</c>
      <c r="AG85" s="121">
        <f t="shared" si="475"/>
        <v>0</v>
      </c>
      <c r="AH85" s="121">
        <f t="shared" si="475"/>
        <v>0</v>
      </c>
      <c r="AI85" s="121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21">
        <f t="shared" ref="AJ85:AM85" si="476">AI85+($AN85-$AI85)/5</f>
        <v>0</v>
      </c>
      <c r="AK85" s="121">
        <f t="shared" si="476"/>
        <v>0</v>
      </c>
      <c r="AL85" s="121">
        <f t="shared" si="476"/>
        <v>0</v>
      </c>
      <c r="AM85" s="121">
        <f t="shared" si="476"/>
        <v>0</v>
      </c>
      <c r="AN85" s="121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21">
        <f t="shared" ref="AO85:AR85" si="477">AN85+($AS85-$AN85)/5</f>
        <v>0</v>
      </c>
      <c r="AP85" s="121">
        <f t="shared" si="477"/>
        <v>0</v>
      </c>
      <c r="AQ85" s="121">
        <f t="shared" si="477"/>
        <v>0</v>
      </c>
      <c r="AR85" s="121">
        <f t="shared" si="477"/>
        <v>0</v>
      </c>
      <c r="AS85" s="121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64"/>
    </row>
    <row r="86" spans="1:47" x14ac:dyDescent="0.25">
      <c r="A86" s="121" t="s">
        <v>969</v>
      </c>
      <c r="C86" s="121" t="s">
        <v>1193</v>
      </c>
      <c r="D86" s="121" t="s">
        <v>644</v>
      </c>
      <c r="E86" s="121">
        <v>2027</v>
      </c>
      <c r="F86" s="121">
        <v>2.2738194300000001</v>
      </c>
      <c r="H86" s="12">
        <f t="shared" si="19"/>
        <v>1350</v>
      </c>
      <c r="I86" s="11">
        <f t="shared" si="302"/>
        <v>1400</v>
      </c>
      <c r="J86" s="121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21">
        <f t="shared" ref="K86:N86" si="478">J86+($O86-$J86)/5</f>
        <v>0</v>
      </c>
      <c r="L86" s="121">
        <f t="shared" si="478"/>
        <v>0</v>
      </c>
      <c r="M86" s="121">
        <f t="shared" si="478"/>
        <v>0</v>
      </c>
      <c r="N86" s="121">
        <f t="shared" si="478"/>
        <v>0</v>
      </c>
      <c r="O86" s="121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21">
        <f t="shared" ref="P86:S86" si="479">O86+($T86-$O86)/5</f>
        <v>0</v>
      </c>
      <c r="Q86" s="121">
        <f t="shared" si="479"/>
        <v>0</v>
      </c>
      <c r="R86" s="121">
        <f t="shared" si="479"/>
        <v>0</v>
      </c>
      <c r="S86" s="121">
        <f t="shared" si="479"/>
        <v>0</v>
      </c>
      <c r="T86" s="121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21">
        <f t="shared" ref="U86:X86" si="480">T86+($Y86-$T86)/5</f>
        <v>0</v>
      </c>
      <c r="V86" s="121">
        <f t="shared" si="480"/>
        <v>0</v>
      </c>
      <c r="W86" s="121">
        <f t="shared" si="480"/>
        <v>0</v>
      </c>
      <c r="X86" s="121">
        <f t="shared" si="480"/>
        <v>0</v>
      </c>
      <c r="Y86" s="121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21">
        <f t="shared" ref="Z86:AC86" si="481">Y86+($AD86-$Y86)/5</f>
        <v>0</v>
      </c>
      <c r="AA86" s="121">
        <f t="shared" si="481"/>
        <v>0</v>
      </c>
      <c r="AB86" s="121">
        <f t="shared" si="481"/>
        <v>0</v>
      </c>
      <c r="AC86" s="121">
        <f t="shared" si="481"/>
        <v>0</v>
      </c>
      <c r="AD86" s="121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21">
        <f t="shared" ref="AE86:AH86" si="482">AD86+($AI86-$AD86)/5</f>
        <v>0</v>
      </c>
      <c r="AF86" s="121">
        <f t="shared" si="482"/>
        <v>0</v>
      </c>
      <c r="AG86" s="121">
        <f t="shared" si="482"/>
        <v>0</v>
      </c>
      <c r="AH86" s="121">
        <f t="shared" si="482"/>
        <v>0</v>
      </c>
      <c r="AI86" s="121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21">
        <f t="shared" ref="AJ86:AM86" si="483">AI86+($AN86-$AI86)/5</f>
        <v>0</v>
      </c>
      <c r="AK86" s="121">
        <f t="shared" si="483"/>
        <v>0</v>
      </c>
      <c r="AL86" s="121">
        <f t="shared" si="483"/>
        <v>0</v>
      </c>
      <c r="AM86" s="121">
        <f t="shared" si="483"/>
        <v>0</v>
      </c>
      <c r="AN86" s="121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21">
        <f t="shared" ref="AO86:AR86" si="484">AN86+($AS86-$AN86)/5</f>
        <v>0</v>
      </c>
      <c r="AP86" s="121">
        <f t="shared" si="484"/>
        <v>0</v>
      </c>
      <c r="AQ86" s="121">
        <f t="shared" si="484"/>
        <v>0</v>
      </c>
      <c r="AR86" s="121">
        <f t="shared" si="484"/>
        <v>0</v>
      </c>
      <c r="AS86" s="121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64"/>
    </row>
    <row r="87" spans="1:47" x14ac:dyDescent="0.25">
      <c r="A87" s="121" t="s">
        <v>969</v>
      </c>
      <c r="C87" s="121" t="s">
        <v>1193</v>
      </c>
      <c r="D87" s="121" t="s">
        <v>644</v>
      </c>
      <c r="E87" s="121">
        <v>2028</v>
      </c>
      <c r="F87" s="121">
        <v>2.1395638639999999</v>
      </c>
      <c r="H87" s="12">
        <f t="shared" si="19"/>
        <v>1400</v>
      </c>
      <c r="I87" s="11">
        <f t="shared" si="302"/>
        <v>1450</v>
      </c>
      <c r="J87" s="121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21">
        <f t="shared" ref="K87:N87" si="485">J87+($O87-$J87)/5</f>
        <v>0</v>
      </c>
      <c r="L87" s="121">
        <f t="shared" si="485"/>
        <v>0</v>
      </c>
      <c r="M87" s="121">
        <f t="shared" si="485"/>
        <v>0</v>
      </c>
      <c r="N87" s="121">
        <f t="shared" si="485"/>
        <v>0</v>
      </c>
      <c r="O87" s="121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21">
        <f t="shared" ref="P87:S87" si="486">O87+($T87-$O87)/5</f>
        <v>0</v>
      </c>
      <c r="Q87" s="121">
        <f t="shared" si="486"/>
        <v>0</v>
      </c>
      <c r="R87" s="121">
        <f t="shared" si="486"/>
        <v>0</v>
      </c>
      <c r="S87" s="121">
        <f t="shared" si="486"/>
        <v>0</v>
      </c>
      <c r="T87" s="121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21">
        <f t="shared" ref="U87:X87" si="487">T87+($Y87-$T87)/5</f>
        <v>0</v>
      </c>
      <c r="V87" s="121">
        <f t="shared" si="487"/>
        <v>0</v>
      </c>
      <c r="W87" s="121">
        <f t="shared" si="487"/>
        <v>0</v>
      </c>
      <c r="X87" s="121">
        <f t="shared" si="487"/>
        <v>0</v>
      </c>
      <c r="Y87" s="121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21">
        <f t="shared" ref="Z87:AC87" si="488">Y87+($AD87-$Y87)/5</f>
        <v>0</v>
      </c>
      <c r="AA87" s="121">
        <f t="shared" si="488"/>
        <v>0</v>
      </c>
      <c r="AB87" s="121">
        <f t="shared" si="488"/>
        <v>0</v>
      </c>
      <c r="AC87" s="121">
        <f t="shared" si="488"/>
        <v>0</v>
      </c>
      <c r="AD87" s="121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21">
        <f t="shared" ref="AE87:AH87" si="489">AD87+($AI87-$AD87)/5</f>
        <v>0</v>
      </c>
      <c r="AF87" s="121">
        <f t="shared" si="489"/>
        <v>0</v>
      </c>
      <c r="AG87" s="121">
        <f t="shared" si="489"/>
        <v>0</v>
      </c>
      <c r="AH87" s="121">
        <f t="shared" si="489"/>
        <v>0</v>
      </c>
      <c r="AI87" s="121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21">
        <f t="shared" ref="AJ87:AM87" si="490">AI87+($AN87-$AI87)/5</f>
        <v>0</v>
      </c>
      <c r="AK87" s="121">
        <f t="shared" si="490"/>
        <v>0</v>
      </c>
      <c r="AL87" s="121">
        <f t="shared" si="490"/>
        <v>0</v>
      </c>
      <c r="AM87" s="121">
        <f t="shared" si="490"/>
        <v>0</v>
      </c>
      <c r="AN87" s="121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21">
        <f t="shared" ref="AO87:AR87" si="491">AN87+($AS87-$AN87)/5</f>
        <v>0</v>
      </c>
      <c r="AP87" s="121">
        <f t="shared" si="491"/>
        <v>0</v>
      </c>
      <c r="AQ87" s="121">
        <f t="shared" si="491"/>
        <v>0</v>
      </c>
      <c r="AR87" s="121">
        <f t="shared" si="491"/>
        <v>0</v>
      </c>
      <c r="AS87" s="121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64"/>
    </row>
    <row r="88" spans="1:47" x14ac:dyDescent="0.25">
      <c r="A88" s="121" t="s">
        <v>969</v>
      </c>
      <c r="C88" s="121" t="s">
        <v>1193</v>
      </c>
      <c r="D88" s="121" t="s">
        <v>644</v>
      </c>
      <c r="E88" s="121">
        <v>2029</v>
      </c>
      <c r="F88" s="121">
        <v>2.0132352939999998</v>
      </c>
      <c r="H88" s="12">
        <f t="shared" si="19"/>
        <v>1450</v>
      </c>
      <c r="I88" s="11">
        <f t="shared" si="302"/>
        <v>1500</v>
      </c>
      <c r="J88" s="121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21">
        <f t="shared" ref="K88:N88" si="492">J88+($O88-$J88)/5</f>
        <v>0</v>
      </c>
      <c r="L88" s="121">
        <f t="shared" si="492"/>
        <v>0</v>
      </c>
      <c r="M88" s="121">
        <f t="shared" si="492"/>
        <v>0</v>
      </c>
      <c r="N88" s="121">
        <f t="shared" si="492"/>
        <v>0</v>
      </c>
      <c r="O88" s="121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21">
        <f t="shared" ref="P88:S88" si="493">O88+($T88-$O88)/5</f>
        <v>0</v>
      </c>
      <c r="Q88" s="121">
        <f t="shared" si="493"/>
        <v>0</v>
      </c>
      <c r="R88" s="121">
        <f t="shared" si="493"/>
        <v>0</v>
      </c>
      <c r="S88" s="121">
        <f t="shared" si="493"/>
        <v>0</v>
      </c>
      <c r="T88" s="121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21">
        <f t="shared" ref="U88:X88" si="494">T88+($Y88-$T88)/5</f>
        <v>0</v>
      </c>
      <c r="V88" s="121">
        <f t="shared" si="494"/>
        <v>0</v>
      </c>
      <c r="W88" s="121">
        <f t="shared" si="494"/>
        <v>0</v>
      </c>
      <c r="X88" s="121">
        <f t="shared" si="494"/>
        <v>0</v>
      </c>
      <c r="Y88" s="121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21">
        <f t="shared" ref="Z88:AC88" si="495">Y88+($AD88-$Y88)/5</f>
        <v>0</v>
      </c>
      <c r="AA88" s="121">
        <f t="shared" si="495"/>
        <v>0</v>
      </c>
      <c r="AB88" s="121">
        <f t="shared" si="495"/>
        <v>0</v>
      </c>
      <c r="AC88" s="121">
        <f t="shared" si="495"/>
        <v>0</v>
      </c>
      <c r="AD88" s="121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21">
        <f t="shared" ref="AE88:AH88" si="496">AD88+($AI88-$AD88)/5</f>
        <v>0</v>
      </c>
      <c r="AF88" s="121">
        <f t="shared" si="496"/>
        <v>0</v>
      </c>
      <c r="AG88" s="121">
        <f t="shared" si="496"/>
        <v>0</v>
      </c>
      <c r="AH88" s="121">
        <f t="shared" si="496"/>
        <v>0</v>
      </c>
      <c r="AI88" s="121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21">
        <f t="shared" ref="AJ88:AM88" si="497">AI88+($AN88-$AI88)/5</f>
        <v>0</v>
      </c>
      <c r="AK88" s="121">
        <f t="shared" si="497"/>
        <v>0</v>
      </c>
      <c r="AL88" s="121">
        <f t="shared" si="497"/>
        <v>0</v>
      </c>
      <c r="AM88" s="121">
        <f t="shared" si="497"/>
        <v>0</v>
      </c>
      <c r="AN88" s="121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21">
        <f t="shared" ref="AO88:AR88" si="498">AN88+($AS88-$AN88)/5</f>
        <v>0</v>
      </c>
      <c r="AP88" s="121">
        <f t="shared" si="498"/>
        <v>0</v>
      </c>
      <c r="AQ88" s="121">
        <f t="shared" si="498"/>
        <v>0</v>
      </c>
      <c r="AR88" s="121">
        <f t="shared" si="498"/>
        <v>0</v>
      </c>
      <c r="AS88" s="121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64"/>
    </row>
    <row r="89" spans="1:47" x14ac:dyDescent="0.25">
      <c r="A89" s="121" t="s">
        <v>969</v>
      </c>
      <c r="C89" s="121" t="s">
        <v>1193</v>
      </c>
      <c r="D89" s="121" t="s">
        <v>644</v>
      </c>
      <c r="E89" s="121">
        <v>2030</v>
      </c>
      <c r="F89" s="121">
        <v>1.894365678</v>
      </c>
      <c r="H89" s="12">
        <f t="shared" si="19"/>
        <v>1500</v>
      </c>
      <c r="I89" s="11">
        <f t="shared" si="302"/>
        <v>1550</v>
      </c>
      <c r="J89" s="121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21">
        <f t="shared" ref="K89:N89" si="499">J89+($O89-$J89)/5</f>
        <v>0</v>
      </c>
      <c r="L89" s="121">
        <f t="shared" si="499"/>
        <v>0</v>
      </c>
      <c r="M89" s="121">
        <f t="shared" si="499"/>
        <v>0</v>
      </c>
      <c r="N89" s="121">
        <f t="shared" si="499"/>
        <v>0</v>
      </c>
      <c r="O89" s="121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21">
        <f t="shared" ref="P89:S89" si="500">O89+($T89-$O89)/5</f>
        <v>0</v>
      </c>
      <c r="Q89" s="121">
        <f t="shared" si="500"/>
        <v>0</v>
      </c>
      <c r="R89" s="121">
        <f t="shared" si="500"/>
        <v>0</v>
      </c>
      <c r="S89" s="121">
        <f t="shared" si="500"/>
        <v>0</v>
      </c>
      <c r="T89" s="121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21">
        <f t="shared" ref="U89:X89" si="501">T89+($Y89-$T89)/5</f>
        <v>0</v>
      </c>
      <c r="V89" s="121">
        <f t="shared" si="501"/>
        <v>0</v>
      </c>
      <c r="W89" s="121">
        <f t="shared" si="501"/>
        <v>0</v>
      </c>
      <c r="X89" s="121">
        <f t="shared" si="501"/>
        <v>0</v>
      </c>
      <c r="Y89" s="121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21">
        <f t="shared" ref="Z89:AC89" si="502">Y89+($AD89-$Y89)/5</f>
        <v>0</v>
      </c>
      <c r="AA89" s="121">
        <f t="shared" si="502"/>
        <v>0</v>
      </c>
      <c r="AB89" s="121">
        <f t="shared" si="502"/>
        <v>0</v>
      </c>
      <c r="AC89" s="121">
        <f t="shared" si="502"/>
        <v>0</v>
      </c>
      <c r="AD89" s="121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21">
        <f t="shared" ref="AE89:AH89" si="503">AD89+($AI89-$AD89)/5</f>
        <v>0</v>
      </c>
      <c r="AF89" s="121">
        <f t="shared" si="503"/>
        <v>0</v>
      </c>
      <c r="AG89" s="121">
        <f t="shared" si="503"/>
        <v>0</v>
      </c>
      <c r="AH89" s="121">
        <f t="shared" si="503"/>
        <v>0</v>
      </c>
      <c r="AI89" s="121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21">
        <f t="shared" ref="AJ89:AM89" si="504">AI89+($AN89-$AI89)/5</f>
        <v>0</v>
      </c>
      <c r="AK89" s="121">
        <f t="shared" si="504"/>
        <v>0</v>
      </c>
      <c r="AL89" s="121">
        <f t="shared" si="504"/>
        <v>0</v>
      </c>
      <c r="AM89" s="121">
        <f t="shared" si="504"/>
        <v>0</v>
      </c>
      <c r="AN89" s="121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21">
        <f t="shared" ref="AO89:AR89" si="505">AN89+($AS89-$AN89)/5</f>
        <v>0</v>
      </c>
      <c r="AP89" s="121">
        <f t="shared" si="505"/>
        <v>0</v>
      </c>
      <c r="AQ89" s="121">
        <f t="shared" si="505"/>
        <v>0</v>
      </c>
      <c r="AR89" s="121">
        <f t="shared" si="505"/>
        <v>0</v>
      </c>
      <c r="AS89" s="121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64"/>
    </row>
    <row r="90" spans="1:47" x14ac:dyDescent="0.25">
      <c r="A90" s="121" t="s">
        <v>969</v>
      </c>
      <c r="C90" s="121" t="s">
        <v>1193</v>
      </c>
      <c r="D90" s="121" t="s">
        <v>644</v>
      </c>
      <c r="E90" s="121">
        <v>2031</v>
      </c>
      <c r="F90" s="121">
        <v>1.7825146080000001</v>
      </c>
      <c r="H90" s="12">
        <f t="shared" si="19"/>
        <v>1550</v>
      </c>
      <c r="I90" s="11">
        <f t="shared" si="302"/>
        <v>1600</v>
      </c>
      <c r="J90" s="121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21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21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21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21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21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21">
        <f t="shared" ref="P90:S90" si="506">O90+($T90-$O90)/5</f>
        <v>0</v>
      </c>
      <c r="Q90" s="121">
        <f t="shared" si="506"/>
        <v>0</v>
      </c>
      <c r="R90" s="121">
        <f t="shared" si="506"/>
        <v>0</v>
      </c>
      <c r="S90" s="121">
        <f t="shared" si="506"/>
        <v>0</v>
      </c>
      <c r="T90" s="121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21">
        <f t="shared" ref="U90:X90" si="507">T90+($Y90-$T90)/5</f>
        <v>0</v>
      </c>
      <c r="V90" s="121">
        <f t="shared" si="507"/>
        <v>0</v>
      </c>
      <c r="W90" s="121">
        <f t="shared" si="507"/>
        <v>0</v>
      </c>
      <c r="X90" s="121">
        <f t="shared" si="507"/>
        <v>0</v>
      </c>
      <c r="Y90" s="121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21">
        <f t="shared" ref="Z90:AC90" si="508">Y90+($AD90-$Y90)/5</f>
        <v>0</v>
      </c>
      <c r="AA90" s="121">
        <f t="shared" si="508"/>
        <v>0</v>
      </c>
      <c r="AB90" s="121">
        <f t="shared" si="508"/>
        <v>0</v>
      </c>
      <c r="AC90" s="121">
        <f t="shared" si="508"/>
        <v>0</v>
      </c>
      <c r="AD90" s="121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21">
        <f t="shared" ref="AE90:AH90" si="509">AD90+($AI90-$AD90)/5</f>
        <v>0</v>
      </c>
      <c r="AF90" s="121">
        <f t="shared" si="509"/>
        <v>0</v>
      </c>
      <c r="AG90" s="121">
        <f t="shared" si="509"/>
        <v>0</v>
      </c>
      <c r="AH90" s="121">
        <f t="shared" si="509"/>
        <v>0</v>
      </c>
      <c r="AI90" s="121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21">
        <f t="shared" ref="AJ90:AM90" si="510">AI90+($AN90-$AI90)/5</f>
        <v>0</v>
      </c>
      <c r="AK90" s="121">
        <f t="shared" si="510"/>
        <v>0</v>
      </c>
      <c r="AL90" s="121">
        <f t="shared" si="510"/>
        <v>0</v>
      </c>
      <c r="AM90" s="121">
        <f t="shared" si="510"/>
        <v>0</v>
      </c>
      <c r="AN90" s="121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21">
        <f t="shared" ref="AO90:AR90" si="511">AN90+($AS90-$AN90)/5</f>
        <v>0</v>
      </c>
      <c r="AP90" s="121">
        <f t="shared" si="511"/>
        <v>0</v>
      </c>
      <c r="AQ90" s="121">
        <f t="shared" si="511"/>
        <v>0</v>
      </c>
      <c r="AR90" s="121">
        <f t="shared" si="511"/>
        <v>0</v>
      </c>
      <c r="AS90" s="121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64"/>
    </row>
    <row r="91" spans="1:47" x14ac:dyDescent="0.25">
      <c r="A91" s="121" t="s">
        <v>969</v>
      </c>
      <c r="C91" s="121" t="s">
        <v>1193</v>
      </c>
      <c r="D91" s="121" t="s">
        <v>644</v>
      </c>
      <c r="E91" s="121">
        <v>2032</v>
      </c>
      <c r="F91" s="121">
        <v>1.677267681</v>
      </c>
    </row>
    <row r="92" spans="1:47" x14ac:dyDescent="0.25">
      <c r="A92" s="121" t="s">
        <v>969</v>
      </c>
      <c r="C92" s="121" t="s">
        <v>1193</v>
      </c>
      <c r="D92" s="121" t="s">
        <v>644</v>
      </c>
      <c r="E92" s="121">
        <v>2033</v>
      </c>
      <c r="F92" s="121">
        <v>1.578234962</v>
      </c>
      <c r="I92" s="121" t="s">
        <v>1270</v>
      </c>
      <c r="J92" s="121">
        <f>SUM(J19:J90)</f>
        <v>4.3581231413408998</v>
      </c>
      <c r="K92" s="121">
        <f t="shared" ref="K92:AR92" si="512">SUM(K19:K90)</f>
        <v>9.4619016975746302</v>
      </c>
      <c r="L92" s="121">
        <f t="shared" si="512"/>
        <v>14.565680253808363</v>
      </c>
      <c r="M92" s="121">
        <f t="shared" si="512"/>
        <v>19.669458810042094</v>
      </c>
      <c r="N92" s="121">
        <f t="shared" si="512"/>
        <v>24.773237366275826</v>
      </c>
      <c r="O92" s="121">
        <f t="shared" si="512"/>
        <v>29.877015922509553</v>
      </c>
      <c r="P92" s="121">
        <f t="shared" si="512"/>
        <v>36.010270851821339</v>
      </c>
      <c r="Q92" s="121">
        <f t="shared" si="512"/>
        <v>42.143525781133135</v>
      </c>
      <c r="R92" s="121">
        <f t="shared" si="512"/>
        <v>48.276780710444918</v>
      </c>
      <c r="S92" s="121">
        <f t="shared" si="512"/>
        <v>54.410035639756707</v>
      </c>
      <c r="T92" s="121">
        <f t="shared" si="512"/>
        <v>60.543290569068503</v>
      </c>
      <c r="U92" s="121">
        <f t="shared" si="512"/>
        <v>65.237165993217644</v>
      </c>
      <c r="V92" s="121">
        <f t="shared" si="512"/>
        <v>69.931041417366771</v>
      </c>
      <c r="W92" s="121">
        <f t="shared" si="512"/>
        <v>74.624916841515898</v>
      </c>
      <c r="X92" s="121">
        <f t="shared" si="512"/>
        <v>79.318792265665053</v>
      </c>
      <c r="Y92" s="121">
        <f t="shared" si="512"/>
        <v>84.012667689814194</v>
      </c>
      <c r="Z92" s="121">
        <f t="shared" si="512"/>
        <v>88.792981144113384</v>
      </c>
      <c r="AA92" s="121">
        <f t="shared" si="512"/>
        <v>93.573294598412588</v>
      </c>
      <c r="AB92" s="121">
        <f t="shared" si="512"/>
        <v>98.353608052711721</v>
      </c>
      <c r="AC92" s="121">
        <f t="shared" si="512"/>
        <v>103.13392150701092</v>
      </c>
      <c r="AD92" s="121">
        <f t="shared" si="512"/>
        <v>107.91423496131013</v>
      </c>
      <c r="AE92" s="121">
        <f t="shared" si="512"/>
        <v>108.89102486615289</v>
      </c>
      <c r="AF92" s="121">
        <f t="shared" si="512"/>
        <v>109.86781477099561</v>
      </c>
      <c r="AG92" s="121">
        <f t="shared" si="512"/>
        <v>110.84460467583833</v>
      </c>
      <c r="AH92" s="121">
        <f t="shared" si="512"/>
        <v>111.82139458068107</v>
      </c>
      <c r="AI92" s="121">
        <f t="shared" si="512"/>
        <v>112.79818448552381</v>
      </c>
      <c r="AJ92" s="121">
        <f t="shared" si="512"/>
        <v>119.38388891166527</v>
      </c>
      <c r="AK92" s="121">
        <f t="shared" si="512"/>
        <v>125.96959333780676</v>
      </c>
      <c r="AL92" s="121">
        <f t="shared" si="512"/>
        <v>132.55529776394818</v>
      </c>
      <c r="AM92" s="121">
        <f t="shared" si="512"/>
        <v>139.14100219008969</v>
      </c>
      <c r="AN92" s="121">
        <f t="shared" si="512"/>
        <v>145.72670661623116</v>
      </c>
      <c r="AO92" s="121">
        <f t="shared" si="512"/>
        <v>147.57355587662883</v>
      </c>
      <c r="AP92" s="121">
        <f t="shared" si="512"/>
        <v>149.42040513702653</v>
      </c>
      <c r="AQ92" s="121">
        <f t="shared" si="512"/>
        <v>151.26725439742427</v>
      </c>
      <c r="AR92" s="121">
        <f t="shared" si="512"/>
        <v>153.114103657822</v>
      </c>
      <c r="AS92" s="121">
        <f>SUM(AS19:AS90)</f>
        <v>154.9609529182197</v>
      </c>
    </row>
    <row r="93" spans="1:47" x14ac:dyDescent="0.25">
      <c r="A93" s="121" t="s">
        <v>969</v>
      </c>
      <c r="C93" s="121" t="s">
        <v>1193</v>
      </c>
      <c r="D93" s="121" t="s">
        <v>644</v>
      </c>
      <c r="E93" s="121">
        <v>2034</v>
      </c>
      <c r="F93" s="121">
        <v>1.4850495379999999</v>
      </c>
    </row>
    <row r="94" spans="1:47" x14ac:dyDescent="0.25">
      <c r="A94" s="121" t="s">
        <v>969</v>
      </c>
      <c r="C94" s="121" t="s">
        <v>1193</v>
      </c>
      <c r="D94" s="121" t="s">
        <v>644</v>
      </c>
      <c r="E94" s="121">
        <v>2035</v>
      </c>
      <c r="F94" s="121">
        <v>1.397366162</v>
      </c>
      <c r="I94" s="121" t="s">
        <v>1284</v>
      </c>
      <c r="J94" s="121">
        <f t="shared" ref="J94:AS94" si="513">SUM(J3:J4)-SUM(J12:J13)</f>
        <v>-18.547979939414716</v>
      </c>
      <c r="K94" s="121">
        <f t="shared" si="513"/>
        <v>-18.179669668703781</v>
      </c>
      <c r="L94" s="121">
        <f t="shared" si="513"/>
        <v>-15.608594411452401</v>
      </c>
      <c r="M94" s="121">
        <f t="shared" si="513"/>
        <v>-11.337519154200891</v>
      </c>
      <c r="N94" s="121">
        <f t="shared" si="513"/>
        <v>-11.766443886949475</v>
      </c>
      <c r="O94" s="121">
        <f t="shared" si="513"/>
        <v>2.1140568983009871</v>
      </c>
      <c r="P94" s="121">
        <f t="shared" si="513"/>
        <v>-10.10378375726799</v>
      </c>
      <c r="Q94" s="121">
        <f t="shared" si="513"/>
        <v>-8.032759009836866</v>
      </c>
      <c r="R94" s="121">
        <f t="shared" si="513"/>
        <v>-6.6685278804057475</v>
      </c>
      <c r="S94" s="121">
        <f t="shared" si="513"/>
        <v>21.826061905025341</v>
      </c>
      <c r="T94" s="121">
        <f t="shared" si="513"/>
        <v>27.89245137745641</v>
      </c>
      <c r="U94" s="121">
        <f t="shared" si="513"/>
        <v>30.363998026948593</v>
      </c>
      <c r="V94" s="121">
        <f t="shared" si="513"/>
        <v>33.126124896440643</v>
      </c>
      <c r="W94" s="121">
        <f t="shared" si="513"/>
        <v>36.598487220932753</v>
      </c>
      <c r="X94" s="121">
        <f t="shared" si="513"/>
        <v>67.884360108424914</v>
      </c>
      <c r="Y94" s="121">
        <f t="shared" si="513"/>
        <v>72.790305964918076</v>
      </c>
      <c r="Z94" s="121">
        <f t="shared" si="513"/>
        <v>77.609899923459921</v>
      </c>
      <c r="AA94" s="121">
        <f t="shared" si="513"/>
        <v>80.673040509001765</v>
      </c>
      <c r="AB94" s="121">
        <f t="shared" si="513"/>
        <v>84.997765262543709</v>
      </c>
      <c r="AC94" s="121">
        <f t="shared" si="513"/>
        <v>106.59761845008653</v>
      </c>
      <c r="AD94" s="121">
        <f t="shared" si="513"/>
        <v>109.45968100462837</v>
      </c>
      <c r="AE94" s="121">
        <f t="shared" si="513"/>
        <v>118.44528259464127</v>
      </c>
      <c r="AF94" s="121">
        <f t="shared" si="513"/>
        <v>119.30753086833796</v>
      </c>
      <c r="AG94" s="121">
        <f t="shared" si="513"/>
        <v>120.16977914203365</v>
      </c>
      <c r="AH94" s="121">
        <f t="shared" si="513"/>
        <v>121.03202741573025</v>
      </c>
      <c r="AI94" s="121">
        <f t="shared" si="513"/>
        <v>121.89427568942594</v>
      </c>
      <c r="AJ94" s="121">
        <f t="shared" si="513"/>
        <v>123.02063210564125</v>
      </c>
      <c r="AK94" s="121">
        <f t="shared" si="513"/>
        <v>124.14698852185532</v>
      </c>
      <c r="AL94" s="121">
        <f t="shared" si="513"/>
        <v>125.27334493807049</v>
      </c>
      <c r="AM94" s="121">
        <f t="shared" si="513"/>
        <v>126.3997013542848</v>
      </c>
      <c r="AN94" s="121">
        <f t="shared" si="513"/>
        <v>127.52605777049999</v>
      </c>
      <c r="AO94" s="121">
        <f t="shared" si="513"/>
        <v>126.11667540319024</v>
      </c>
      <c r="AP94" s="121">
        <f t="shared" si="513"/>
        <v>124.7072930358805</v>
      </c>
      <c r="AQ94" s="121">
        <f t="shared" si="513"/>
        <v>123.29791066857088</v>
      </c>
      <c r="AR94" s="121">
        <f t="shared" si="513"/>
        <v>121.88852830126119</v>
      </c>
      <c r="AS94" s="121">
        <f t="shared" si="513"/>
        <v>120.4791459339515</v>
      </c>
    </row>
    <row r="95" spans="1:47" x14ac:dyDescent="0.25">
      <c r="A95" s="121" t="s">
        <v>969</v>
      </c>
      <c r="C95" s="121" t="s">
        <v>1194</v>
      </c>
      <c r="D95" s="121" t="s">
        <v>644</v>
      </c>
      <c r="E95" s="121">
        <v>2005</v>
      </c>
      <c r="F95" s="121">
        <v>0</v>
      </c>
    </row>
    <row r="96" spans="1:47" x14ac:dyDescent="0.25">
      <c r="A96" s="121" t="s">
        <v>969</v>
      </c>
      <c r="C96" s="121" t="s">
        <v>1194</v>
      </c>
      <c r="D96" s="121" t="s">
        <v>644</v>
      </c>
      <c r="E96" s="121">
        <v>2006</v>
      </c>
      <c r="F96" s="121">
        <v>0</v>
      </c>
      <c r="I96" s="126" t="s">
        <v>1271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7.762959024208566</v>
      </c>
      <c r="P96" s="36">
        <f t="shared" ref="P96:AS96" si="514">IF(IF(P94&gt;0,P92-P94,P92)&gt;0,IF(P94&gt;0,P92-P94,P92),0)</f>
        <v>36.010270851821339</v>
      </c>
      <c r="Q96" s="36">
        <f t="shared" si="514"/>
        <v>42.143525781133135</v>
      </c>
      <c r="R96" s="36">
        <f t="shared" si="514"/>
        <v>48.276780710444918</v>
      </c>
      <c r="S96" s="36">
        <f t="shared" si="514"/>
        <v>32.583973734731366</v>
      </c>
      <c r="T96" s="36">
        <f t="shared" si="514"/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25">
      <c r="A97" s="121" t="s">
        <v>969</v>
      </c>
      <c r="C97" s="121" t="s">
        <v>1194</v>
      </c>
      <c r="D97" s="121" t="s">
        <v>644</v>
      </c>
      <c r="E97" s="121">
        <v>2007</v>
      </c>
      <c r="F97" s="121">
        <v>0</v>
      </c>
      <c r="I97" s="126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21" t="s">
        <v>969</v>
      </c>
      <c r="C98" s="121" t="s">
        <v>1194</v>
      </c>
      <c r="D98" s="121" t="s">
        <v>644</v>
      </c>
      <c r="E98" s="121">
        <v>2008</v>
      </c>
      <c r="F98" s="121">
        <v>0</v>
      </c>
      <c r="H98" s="132" t="s">
        <v>1274</v>
      </c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</row>
    <row r="99" spans="1:45" x14ac:dyDescent="0.25">
      <c r="A99" s="121" t="s">
        <v>969</v>
      </c>
      <c r="C99" s="121" t="s">
        <v>1194</v>
      </c>
      <c r="D99" s="121" t="s">
        <v>644</v>
      </c>
      <c r="E99" s="121">
        <v>2009</v>
      </c>
      <c r="F99" s="121">
        <v>0</v>
      </c>
      <c r="H99" s="11">
        <v>-1150</v>
      </c>
      <c r="I99" s="11">
        <f t="shared" ref="I99:I119" si="515">H99+50</f>
        <v>-1100</v>
      </c>
      <c r="J99" s="121">
        <f>J19</f>
        <v>0</v>
      </c>
      <c r="K99" s="121">
        <f t="shared" ref="K99:AR99" si="516">K19</f>
        <v>0</v>
      </c>
      <c r="L99" s="121">
        <f t="shared" si="516"/>
        <v>0</v>
      </c>
      <c r="M99" s="121">
        <f t="shared" si="516"/>
        <v>0</v>
      </c>
      <c r="N99" s="121">
        <f t="shared" si="516"/>
        <v>0</v>
      </c>
      <c r="O99" s="121">
        <f t="shared" si="516"/>
        <v>0</v>
      </c>
      <c r="P99" s="121">
        <f t="shared" si="516"/>
        <v>0</v>
      </c>
      <c r="Q99" s="121">
        <f t="shared" si="516"/>
        <v>0</v>
      </c>
      <c r="R99" s="121">
        <f t="shared" si="516"/>
        <v>0</v>
      </c>
      <c r="S99" s="121">
        <f t="shared" si="516"/>
        <v>0</v>
      </c>
      <c r="T99" s="121">
        <f t="shared" si="516"/>
        <v>0</v>
      </c>
      <c r="U99" s="121">
        <f t="shared" si="516"/>
        <v>0</v>
      </c>
      <c r="V99" s="121">
        <f t="shared" si="516"/>
        <v>0</v>
      </c>
      <c r="W99" s="121">
        <f t="shared" si="516"/>
        <v>0</v>
      </c>
      <c r="X99" s="121">
        <f t="shared" si="516"/>
        <v>0</v>
      </c>
      <c r="Y99" s="121">
        <f t="shared" si="516"/>
        <v>0</v>
      </c>
      <c r="Z99" s="121">
        <f t="shared" si="516"/>
        <v>0</v>
      </c>
      <c r="AA99" s="121">
        <f t="shared" si="516"/>
        <v>0</v>
      </c>
      <c r="AB99" s="121">
        <f t="shared" si="516"/>
        <v>0</v>
      </c>
      <c r="AC99" s="121">
        <f t="shared" si="516"/>
        <v>0</v>
      </c>
      <c r="AD99" s="121">
        <f t="shared" si="516"/>
        <v>0</v>
      </c>
      <c r="AE99" s="121">
        <f t="shared" si="516"/>
        <v>0</v>
      </c>
      <c r="AF99" s="121">
        <f t="shared" si="516"/>
        <v>0</v>
      </c>
      <c r="AG99" s="121">
        <f t="shared" si="516"/>
        <v>0</v>
      </c>
      <c r="AH99" s="121">
        <f t="shared" si="516"/>
        <v>0</v>
      </c>
      <c r="AI99" s="121">
        <f t="shared" si="516"/>
        <v>0</v>
      </c>
      <c r="AJ99" s="121">
        <f t="shared" si="516"/>
        <v>0</v>
      </c>
      <c r="AK99" s="121">
        <f t="shared" si="516"/>
        <v>0</v>
      </c>
      <c r="AL99" s="121">
        <f t="shared" si="516"/>
        <v>0</v>
      </c>
      <c r="AM99" s="121">
        <f t="shared" si="516"/>
        <v>0</v>
      </c>
      <c r="AN99" s="121">
        <f t="shared" si="516"/>
        <v>0</v>
      </c>
      <c r="AO99" s="121">
        <f t="shared" si="516"/>
        <v>0</v>
      </c>
      <c r="AP99" s="121">
        <f t="shared" si="516"/>
        <v>0</v>
      </c>
      <c r="AQ99" s="121">
        <f t="shared" si="516"/>
        <v>0</v>
      </c>
      <c r="AR99" s="121">
        <f t="shared" si="516"/>
        <v>0</v>
      </c>
      <c r="AS99" s="121">
        <f>AS19</f>
        <v>0</v>
      </c>
    </row>
    <row r="100" spans="1:45" x14ac:dyDescent="0.25">
      <c r="A100" s="121" t="s">
        <v>969</v>
      </c>
      <c r="C100" s="121" t="s">
        <v>1194</v>
      </c>
      <c r="D100" s="121" t="s">
        <v>644</v>
      </c>
      <c r="E100" s="121">
        <v>2010</v>
      </c>
      <c r="F100" s="121">
        <v>0</v>
      </c>
      <c r="H100" s="12">
        <f>I99</f>
        <v>-1100</v>
      </c>
      <c r="I100" s="11">
        <f t="shared" si="515"/>
        <v>-1050</v>
      </c>
      <c r="J100" s="121">
        <f t="shared" ref="J100:J131" si="517">J20+J99</f>
        <v>0</v>
      </c>
      <c r="K100" s="121">
        <f t="shared" ref="K100:K131" si="518">K20+K99</f>
        <v>0</v>
      </c>
      <c r="L100" s="121">
        <f t="shared" ref="L100:L131" si="519">L20+L99</f>
        <v>0</v>
      </c>
      <c r="M100" s="121">
        <f t="shared" ref="M100:M131" si="520">M20+M99</f>
        <v>0</v>
      </c>
      <c r="N100" s="121">
        <f t="shared" ref="N100:N131" si="521">N20+N99</f>
        <v>0</v>
      </c>
      <c r="O100" s="121">
        <f t="shared" ref="O100:O131" si="522">O20+O99</f>
        <v>0</v>
      </c>
      <c r="P100" s="121">
        <f t="shared" ref="P100:P131" si="523">P20+P99</f>
        <v>0</v>
      </c>
      <c r="Q100" s="121">
        <f t="shared" ref="Q100:Q131" si="524">Q20+Q99</f>
        <v>0</v>
      </c>
      <c r="R100" s="121">
        <f t="shared" ref="R100:R131" si="525">R20+R99</f>
        <v>0</v>
      </c>
      <c r="S100" s="121">
        <f t="shared" ref="S100:S131" si="526">S20+S99</f>
        <v>0</v>
      </c>
      <c r="T100" s="121">
        <f t="shared" ref="T100:T131" si="527">T20+T99</f>
        <v>0</v>
      </c>
      <c r="U100" s="121">
        <f t="shared" ref="U100:U131" si="528">U20+U99</f>
        <v>0</v>
      </c>
      <c r="V100" s="121">
        <f t="shared" ref="V100:V131" si="529">V20+V99</f>
        <v>0</v>
      </c>
      <c r="W100" s="121">
        <f t="shared" ref="W100:W131" si="530">W20+W99</f>
        <v>0</v>
      </c>
      <c r="X100" s="121">
        <f t="shared" ref="X100:X131" si="531">X20+X99</f>
        <v>0</v>
      </c>
      <c r="Y100" s="121">
        <f t="shared" ref="Y100:Y131" si="532">Y20+Y99</f>
        <v>0</v>
      </c>
      <c r="Z100" s="121">
        <f t="shared" ref="Z100:Z131" si="533">Z20+Z99</f>
        <v>0</v>
      </c>
      <c r="AA100" s="121">
        <f t="shared" ref="AA100:AA131" si="534">AA20+AA99</f>
        <v>0</v>
      </c>
      <c r="AB100" s="121">
        <f t="shared" ref="AB100:AB131" si="535">AB20+AB99</f>
        <v>0</v>
      </c>
      <c r="AC100" s="121">
        <f t="shared" ref="AC100:AC131" si="536">AC20+AC99</f>
        <v>0</v>
      </c>
      <c r="AD100" s="121">
        <f t="shared" ref="AD100:AD131" si="537">AD20+AD99</f>
        <v>0</v>
      </c>
      <c r="AE100" s="121">
        <f t="shared" ref="AE100:AE131" si="538">AE20+AE99</f>
        <v>0</v>
      </c>
      <c r="AF100" s="121">
        <f t="shared" ref="AF100:AF131" si="539">AF20+AF99</f>
        <v>0</v>
      </c>
      <c r="AG100" s="121">
        <f t="shared" ref="AG100:AG131" si="540">AG20+AG99</f>
        <v>0</v>
      </c>
      <c r="AH100" s="121">
        <f t="shared" ref="AH100:AH131" si="541">AH20+AH99</f>
        <v>0</v>
      </c>
      <c r="AI100" s="121">
        <f t="shared" ref="AI100:AI131" si="542">AI20+AI99</f>
        <v>0</v>
      </c>
      <c r="AJ100" s="121">
        <f t="shared" ref="AJ100:AJ131" si="543">AJ20+AJ99</f>
        <v>0</v>
      </c>
      <c r="AK100" s="121">
        <f t="shared" ref="AK100:AK131" si="544">AK20+AK99</f>
        <v>0</v>
      </c>
      <c r="AL100" s="121">
        <f t="shared" ref="AL100:AL131" si="545">AL20+AL99</f>
        <v>0</v>
      </c>
      <c r="AM100" s="121">
        <f t="shared" ref="AM100:AM131" si="546">AM20+AM99</f>
        <v>0</v>
      </c>
      <c r="AN100" s="121">
        <f t="shared" ref="AN100:AN131" si="547">AN20+AN99</f>
        <v>0</v>
      </c>
      <c r="AO100" s="121">
        <f t="shared" ref="AO100:AO131" si="548">AO20+AO99</f>
        <v>0</v>
      </c>
      <c r="AP100" s="121">
        <f t="shared" ref="AP100:AP131" si="549">AP20+AP99</f>
        <v>0</v>
      </c>
      <c r="AQ100" s="121">
        <f t="shared" ref="AQ100:AQ131" si="550">AQ20+AQ99</f>
        <v>0</v>
      </c>
      <c r="AR100" s="121">
        <f t="shared" ref="AR100:AR131" si="551">AR20+AR99</f>
        <v>0</v>
      </c>
      <c r="AS100" s="121">
        <f t="shared" ref="AS100:AS131" si="552">AS20+AS99</f>
        <v>0</v>
      </c>
    </row>
    <row r="101" spans="1:45" x14ac:dyDescent="0.25">
      <c r="A101" s="121" t="s">
        <v>969</v>
      </c>
      <c r="C101" s="121" t="s">
        <v>1194</v>
      </c>
      <c r="D101" s="121" t="s">
        <v>644</v>
      </c>
      <c r="E101" s="121">
        <v>2011</v>
      </c>
      <c r="F101" s="121">
        <v>0</v>
      </c>
      <c r="H101" s="12">
        <f t="shared" ref="H101:H130" si="553">I100</f>
        <v>-1050</v>
      </c>
      <c r="I101" s="11">
        <f t="shared" si="515"/>
        <v>-1000</v>
      </c>
      <c r="J101" s="121">
        <f t="shared" si="517"/>
        <v>0</v>
      </c>
      <c r="K101" s="121">
        <f t="shared" si="518"/>
        <v>0</v>
      </c>
      <c r="L101" s="121">
        <f t="shared" si="519"/>
        <v>0</v>
      </c>
      <c r="M101" s="121">
        <f t="shared" si="520"/>
        <v>0</v>
      </c>
      <c r="N101" s="121">
        <f t="shared" si="521"/>
        <v>0</v>
      </c>
      <c r="O101" s="121">
        <f t="shared" si="522"/>
        <v>0</v>
      </c>
      <c r="P101" s="121">
        <f t="shared" si="523"/>
        <v>0</v>
      </c>
      <c r="Q101" s="121">
        <f t="shared" si="524"/>
        <v>0</v>
      </c>
      <c r="R101" s="121">
        <f t="shared" si="525"/>
        <v>0</v>
      </c>
      <c r="S101" s="121">
        <f t="shared" si="526"/>
        <v>0</v>
      </c>
      <c r="T101" s="121">
        <f t="shared" si="527"/>
        <v>0</v>
      </c>
      <c r="U101" s="121">
        <f t="shared" si="528"/>
        <v>0</v>
      </c>
      <c r="V101" s="121">
        <f t="shared" si="529"/>
        <v>0</v>
      </c>
      <c r="W101" s="121">
        <f t="shared" si="530"/>
        <v>0</v>
      </c>
      <c r="X101" s="121">
        <f t="shared" si="531"/>
        <v>0</v>
      </c>
      <c r="Y101" s="121">
        <f t="shared" si="532"/>
        <v>0</v>
      </c>
      <c r="Z101" s="121">
        <f t="shared" si="533"/>
        <v>0</v>
      </c>
      <c r="AA101" s="121">
        <f t="shared" si="534"/>
        <v>0</v>
      </c>
      <c r="AB101" s="121">
        <f t="shared" si="535"/>
        <v>0</v>
      </c>
      <c r="AC101" s="121">
        <f t="shared" si="536"/>
        <v>0</v>
      </c>
      <c r="AD101" s="121">
        <f t="shared" si="537"/>
        <v>0</v>
      </c>
      <c r="AE101" s="121">
        <f t="shared" si="538"/>
        <v>0</v>
      </c>
      <c r="AF101" s="121">
        <f t="shared" si="539"/>
        <v>0</v>
      </c>
      <c r="AG101" s="121">
        <f t="shared" si="540"/>
        <v>0</v>
      </c>
      <c r="AH101" s="121">
        <f t="shared" si="541"/>
        <v>0</v>
      </c>
      <c r="AI101" s="121">
        <f t="shared" si="542"/>
        <v>0</v>
      </c>
      <c r="AJ101" s="121">
        <f t="shared" si="543"/>
        <v>0</v>
      </c>
      <c r="AK101" s="121">
        <f t="shared" si="544"/>
        <v>0</v>
      </c>
      <c r="AL101" s="121">
        <f t="shared" si="545"/>
        <v>0</v>
      </c>
      <c r="AM101" s="121">
        <f t="shared" si="546"/>
        <v>0</v>
      </c>
      <c r="AN101" s="121">
        <f t="shared" si="547"/>
        <v>0</v>
      </c>
      <c r="AO101" s="121">
        <f t="shared" si="548"/>
        <v>0</v>
      </c>
      <c r="AP101" s="121">
        <f t="shared" si="549"/>
        <v>0</v>
      </c>
      <c r="AQ101" s="121">
        <f t="shared" si="550"/>
        <v>0</v>
      </c>
      <c r="AR101" s="121">
        <f t="shared" si="551"/>
        <v>0</v>
      </c>
      <c r="AS101" s="121">
        <f t="shared" si="552"/>
        <v>0</v>
      </c>
    </row>
    <row r="102" spans="1:45" x14ac:dyDescent="0.25">
      <c r="A102" s="121" t="s">
        <v>969</v>
      </c>
      <c r="C102" s="121" t="s">
        <v>1194</v>
      </c>
      <c r="D102" s="121" t="s">
        <v>644</v>
      </c>
      <c r="E102" s="121">
        <v>2012</v>
      </c>
      <c r="F102" s="121">
        <v>0</v>
      </c>
      <c r="H102" s="12">
        <f t="shared" si="553"/>
        <v>-1000</v>
      </c>
      <c r="I102" s="11">
        <f t="shared" si="515"/>
        <v>-950</v>
      </c>
      <c r="J102" s="121">
        <f t="shared" si="517"/>
        <v>0</v>
      </c>
      <c r="K102" s="121">
        <f t="shared" si="518"/>
        <v>0</v>
      </c>
      <c r="L102" s="121">
        <f t="shared" si="519"/>
        <v>0</v>
      </c>
      <c r="M102" s="121">
        <f t="shared" si="520"/>
        <v>0</v>
      </c>
      <c r="N102" s="121">
        <f t="shared" si="521"/>
        <v>0</v>
      </c>
      <c r="O102" s="121">
        <f t="shared" si="522"/>
        <v>0</v>
      </c>
      <c r="P102" s="121">
        <f t="shared" si="523"/>
        <v>0</v>
      </c>
      <c r="Q102" s="121">
        <f t="shared" si="524"/>
        <v>0</v>
      </c>
      <c r="R102" s="121">
        <f t="shared" si="525"/>
        <v>0</v>
      </c>
      <c r="S102" s="121">
        <f t="shared" si="526"/>
        <v>0</v>
      </c>
      <c r="T102" s="121">
        <f t="shared" si="527"/>
        <v>0</v>
      </c>
      <c r="U102" s="121">
        <f t="shared" si="528"/>
        <v>0</v>
      </c>
      <c r="V102" s="121">
        <f t="shared" si="529"/>
        <v>0</v>
      </c>
      <c r="W102" s="121">
        <f t="shared" si="530"/>
        <v>0</v>
      </c>
      <c r="X102" s="121">
        <f t="shared" si="531"/>
        <v>0</v>
      </c>
      <c r="Y102" s="121">
        <f t="shared" si="532"/>
        <v>0</v>
      </c>
      <c r="Z102" s="121">
        <f t="shared" si="533"/>
        <v>0</v>
      </c>
      <c r="AA102" s="121">
        <f t="shared" si="534"/>
        <v>0</v>
      </c>
      <c r="AB102" s="121">
        <f t="shared" si="535"/>
        <v>0</v>
      </c>
      <c r="AC102" s="121">
        <f t="shared" si="536"/>
        <v>0</v>
      </c>
      <c r="AD102" s="121">
        <f t="shared" si="537"/>
        <v>0</v>
      </c>
      <c r="AE102" s="121">
        <f t="shared" si="538"/>
        <v>0</v>
      </c>
      <c r="AF102" s="121">
        <f t="shared" si="539"/>
        <v>0</v>
      </c>
      <c r="AG102" s="121">
        <f t="shared" si="540"/>
        <v>0</v>
      </c>
      <c r="AH102" s="121">
        <f t="shared" si="541"/>
        <v>0</v>
      </c>
      <c r="AI102" s="121">
        <f t="shared" si="542"/>
        <v>0</v>
      </c>
      <c r="AJ102" s="121">
        <f t="shared" si="543"/>
        <v>0</v>
      </c>
      <c r="AK102" s="121">
        <f t="shared" si="544"/>
        <v>0</v>
      </c>
      <c r="AL102" s="121">
        <f t="shared" si="545"/>
        <v>0</v>
      </c>
      <c r="AM102" s="121">
        <f t="shared" si="546"/>
        <v>0</v>
      </c>
      <c r="AN102" s="121">
        <f t="shared" si="547"/>
        <v>0</v>
      </c>
      <c r="AO102" s="121">
        <f t="shared" si="548"/>
        <v>0</v>
      </c>
      <c r="AP102" s="121">
        <f t="shared" si="549"/>
        <v>0</v>
      </c>
      <c r="AQ102" s="121">
        <f t="shared" si="550"/>
        <v>0</v>
      </c>
      <c r="AR102" s="121">
        <f t="shared" si="551"/>
        <v>0</v>
      </c>
      <c r="AS102" s="121">
        <f t="shared" si="552"/>
        <v>0</v>
      </c>
    </row>
    <row r="103" spans="1:45" x14ac:dyDescent="0.25">
      <c r="A103" s="121" t="s">
        <v>969</v>
      </c>
      <c r="C103" s="121" t="s">
        <v>1194</v>
      </c>
      <c r="D103" s="121" t="s">
        <v>644</v>
      </c>
      <c r="E103" s="121">
        <v>2013</v>
      </c>
      <c r="F103" s="121">
        <v>0.1</v>
      </c>
      <c r="H103" s="12">
        <f t="shared" si="553"/>
        <v>-950</v>
      </c>
      <c r="I103" s="11">
        <f t="shared" si="515"/>
        <v>-900</v>
      </c>
      <c r="J103" s="121">
        <f t="shared" si="517"/>
        <v>0</v>
      </c>
      <c r="K103" s="121">
        <f t="shared" si="518"/>
        <v>0</v>
      </c>
      <c r="L103" s="121">
        <f t="shared" si="519"/>
        <v>0</v>
      </c>
      <c r="M103" s="121">
        <f t="shared" si="520"/>
        <v>0</v>
      </c>
      <c r="N103" s="121">
        <f t="shared" si="521"/>
        <v>0</v>
      </c>
      <c r="O103" s="121">
        <f t="shared" si="522"/>
        <v>0</v>
      </c>
      <c r="P103" s="121">
        <f t="shared" si="523"/>
        <v>0</v>
      </c>
      <c r="Q103" s="121">
        <f t="shared" si="524"/>
        <v>0</v>
      </c>
      <c r="R103" s="121">
        <f t="shared" si="525"/>
        <v>0</v>
      </c>
      <c r="S103" s="121">
        <f t="shared" si="526"/>
        <v>0</v>
      </c>
      <c r="T103" s="121">
        <f t="shared" si="527"/>
        <v>0</v>
      </c>
      <c r="U103" s="121">
        <f t="shared" si="528"/>
        <v>0</v>
      </c>
      <c r="V103" s="121">
        <f t="shared" si="529"/>
        <v>0</v>
      </c>
      <c r="W103" s="121">
        <f t="shared" si="530"/>
        <v>0</v>
      </c>
      <c r="X103" s="121">
        <f t="shared" si="531"/>
        <v>0</v>
      </c>
      <c r="Y103" s="121">
        <f t="shared" si="532"/>
        <v>0</v>
      </c>
      <c r="Z103" s="121">
        <f t="shared" si="533"/>
        <v>0</v>
      </c>
      <c r="AA103" s="121">
        <f t="shared" si="534"/>
        <v>0</v>
      </c>
      <c r="AB103" s="121">
        <f t="shared" si="535"/>
        <v>0</v>
      </c>
      <c r="AC103" s="121">
        <f t="shared" si="536"/>
        <v>0</v>
      </c>
      <c r="AD103" s="121">
        <f t="shared" si="537"/>
        <v>0</v>
      </c>
      <c r="AE103" s="121">
        <f t="shared" si="538"/>
        <v>0</v>
      </c>
      <c r="AF103" s="121">
        <f t="shared" si="539"/>
        <v>0</v>
      </c>
      <c r="AG103" s="121">
        <f t="shared" si="540"/>
        <v>0</v>
      </c>
      <c r="AH103" s="121">
        <f t="shared" si="541"/>
        <v>0</v>
      </c>
      <c r="AI103" s="121">
        <f t="shared" si="542"/>
        <v>0</v>
      </c>
      <c r="AJ103" s="121">
        <f t="shared" si="543"/>
        <v>0</v>
      </c>
      <c r="AK103" s="121">
        <f t="shared" si="544"/>
        <v>0</v>
      </c>
      <c r="AL103" s="121">
        <f t="shared" si="545"/>
        <v>0</v>
      </c>
      <c r="AM103" s="121">
        <f t="shared" si="546"/>
        <v>0</v>
      </c>
      <c r="AN103" s="121">
        <f t="shared" si="547"/>
        <v>0</v>
      </c>
      <c r="AO103" s="121">
        <f t="shared" si="548"/>
        <v>0</v>
      </c>
      <c r="AP103" s="121">
        <f t="shared" si="549"/>
        <v>0</v>
      </c>
      <c r="AQ103" s="121">
        <f t="shared" si="550"/>
        <v>0</v>
      </c>
      <c r="AR103" s="121">
        <f t="shared" si="551"/>
        <v>0</v>
      </c>
      <c r="AS103" s="121">
        <f t="shared" si="552"/>
        <v>0</v>
      </c>
    </row>
    <row r="104" spans="1:45" x14ac:dyDescent="0.25">
      <c r="A104" s="121" t="s">
        <v>969</v>
      </c>
      <c r="C104" s="121" t="s">
        <v>1194</v>
      </c>
      <c r="D104" s="121" t="s">
        <v>644</v>
      </c>
      <c r="E104" s="121">
        <v>2014</v>
      </c>
      <c r="F104" s="121">
        <v>0.1</v>
      </c>
      <c r="H104" s="12">
        <f t="shared" si="553"/>
        <v>-900</v>
      </c>
      <c r="I104" s="11">
        <f t="shared" si="515"/>
        <v>-850</v>
      </c>
      <c r="J104" s="121">
        <f t="shared" si="517"/>
        <v>0</v>
      </c>
      <c r="K104" s="121">
        <f t="shared" si="518"/>
        <v>0</v>
      </c>
      <c r="L104" s="121">
        <f t="shared" si="519"/>
        <v>0</v>
      </c>
      <c r="M104" s="121">
        <f t="shared" si="520"/>
        <v>0</v>
      </c>
      <c r="N104" s="121">
        <f t="shared" si="521"/>
        <v>0</v>
      </c>
      <c r="O104" s="121">
        <f t="shared" si="522"/>
        <v>0</v>
      </c>
      <c r="P104" s="121">
        <f t="shared" si="523"/>
        <v>0</v>
      </c>
      <c r="Q104" s="121">
        <f t="shared" si="524"/>
        <v>0</v>
      </c>
      <c r="R104" s="121">
        <f t="shared" si="525"/>
        <v>0</v>
      </c>
      <c r="S104" s="121">
        <f t="shared" si="526"/>
        <v>0</v>
      </c>
      <c r="T104" s="121">
        <f t="shared" si="527"/>
        <v>0</v>
      </c>
      <c r="U104" s="121">
        <f t="shared" si="528"/>
        <v>0</v>
      </c>
      <c r="V104" s="121">
        <f t="shared" si="529"/>
        <v>0</v>
      </c>
      <c r="W104" s="121">
        <f t="shared" si="530"/>
        <v>0</v>
      </c>
      <c r="X104" s="121">
        <f t="shared" si="531"/>
        <v>0</v>
      </c>
      <c r="Y104" s="121">
        <f t="shared" si="532"/>
        <v>0</v>
      </c>
      <c r="Z104" s="121">
        <f t="shared" si="533"/>
        <v>0</v>
      </c>
      <c r="AA104" s="121">
        <f t="shared" si="534"/>
        <v>0</v>
      </c>
      <c r="AB104" s="121">
        <f t="shared" si="535"/>
        <v>0</v>
      </c>
      <c r="AC104" s="121">
        <f t="shared" si="536"/>
        <v>0</v>
      </c>
      <c r="AD104" s="121">
        <f t="shared" si="537"/>
        <v>0</v>
      </c>
      <c r="AE104" s="121">
        <f t="shared" si="538"/>
        <v>0</v>
      </c>
      <c r="AF104" s="121">
        <f t="shared" si="539"/>
        <v>0</v>
      </c>
      <c r="AG104" s="121">
        <f t="shared" si="540"/>
        <v>0</v>
      </c>
      <c r="AH104" s="121">
        <f t="shared" si="541"/>
        <v>0</v>
      </c>
      <c r="AI104" s="121">
        <f t="shared" si="542"/>
        <v>0</v>
      </c>
      <c r="AJ104" s="121">
        <f t="shared" si="543"/>
        <v>0</v>
      </c>
      <c r="AK104" s="121">
        <f t="shared" si="544"/>
        <v>0</v>
      </c>
      <c r="AL104" s="121">
        <f t="shared" si="545"/>
        <v>0</v>
      </c>
      <c r="AM104" s="121">
        <f t="shared" si="546"/>
        <v>0</v>
      </c>
      <c r="AN104" s="121">
        <f t="shared" si="547"/>
        <v>0</v>
      </c>
      <c r="AO104" s="121">
        <f t="shared" si="548"/>
        <v>0</v>
      </c>
      <c r="AP104" s="121">
        <f t="shared" si="549"/>
        <v>0</v>
      </c>
      <c r="AQ104" s="121">
        <f t="shared" si="550"/>
        <v>0</v>
      </c>
      <c r="AR104" s="121">
        <f t="shared" si="551"/>
        <v>0</v>
      </c>
      <c r="AS104" s="121">
        <f t="shared" si="552"/>
        <v>0</v>
      </c>
    </row>
    <row r="105" spans="1:45" x14ac:dyDescent="0.25">
      <c r="A105" s="121" t="s">
        <v>969</v>
      </c>
      <c r="C105" s="121" t="s">
        <v>1194</v>
      </c>
      <c r="D105" s="121" t="s">
        <v>644</v>
      </c>
      <c r="E105" s="121">
        <v>2015</v>
      </c>
      <c r="F105" s="121">
        <v>0.1</v>
      </c>
      <c r="H105" s="12">
        <f t="shared" si="553"/>
        <v>-850</v>
      </c>
      <c r="I105" s="11">
        <f t="shared" si="515"/>
        <v>-800</v>
      </c>
      <c r="J105" s="121">
        <f t="shared" si="517"/>
        <v>0</v>
      </c>
      <c r="K105" s="121">
        <f t="shared" si="518"/>
        <v>0</v>
      </c>
      <c r="L105" s="121">
        <f t="shared" si="519"/>
        <v>0</v>
      </c>
      <c r="M105" s="121">
        <f t="shared" si="520"/>
        <v>0</v>
      </c>
      <c r="N105" s="121">
        <f t="shared" si="521"/>
        <v>0</v>
      </c>
      <c r="O105" s="121">
        <f t="shared" si="522"/>
        <v>0</v>
      </c>
      <c r="P105" s="121">
        <f t="shared" si="523"/>
        <v>0</v>
      </c>
      <c r="Q105" s="121">
        <f t="shared" si="524"/>
        <v>0</v>
      </c>
      <c r="R105" s="121">
        <f t="shared" si="525"/>
        <v>0</v>
      </c>
      <c r="S105" s="121">
        <f t="shared" si="526"/>
        <v>0</v>
      </c>
      <c r="T105" s="121">
        <f t="shared" si="527"/>
        <v>0</v>
      </c>
      <c r="U105" s="121">
        <f t="shared" si="528"/>
        <v>0</v>
      </c>
      <c r="V105" s="121">
        <f t="shared" si="529"/>
        <v>0</v>
      </c>
      <c r="W105" s="121">
        <f t="shared" si="530"/>
        <v>0</v>
      </c>
      <c r="X105" s="121">
        <f t="shared" si="531"/>
        <v>0</v>
      </c>
      <c r="Y105" s="121">
        <f t="shared" si="532"/>
        <v>0</v>
      </c>
      <c r="Z105" s="121">
        <f t="shared" si="533"/>
        <v>0</v>
      </c>
      <c r="AA105" s="121">
        <f t="shared" si="534"/>
        <v>0</v>
      </c>
      <c r="AB105" s="121">
        <f t="shared" si="535"/>
        <v>0</v>
      </c>
      <c r="AC105" s="121">
        <f t="shared" si="536"/>
        <v>0</v>
      </c>
      <c r="AD105" s="121">
        <f t="shared" si="537"/>
        <v>0</v>
      </c>
      <c r="AE105" s="121">
        <f t="shared" si="538"/>
        <v>0</v>
      </c>
      <c r="AF105" s="121">
        <f t="shared" si="539"/>
        <v>0</v>
      </c>
      <c r="AG105" s="121">
        <f t="shared" si="540"/>
        <v>0</v>
      </c>
      <c r="AH105" s="121">
        <f t="shared" si="541"/>
        <v>0</v>
      </c>
      <c r="AI105" s="121">
        <f t="shared" si="542"/>
        <v>0</v>
      </c>
      <c r="AJ105" s="121">
        <f t="shared" si="543"/>
        <v>0</v>
      </c>
      <c r="AK105" s="121">
        <f t="shared" si="544"/>
        <v>0</v>
      </c>
      <c r="AL105" s="121">
        <f t="shared" si="545"/>
        <v>0</v>
      </c>
      <c r="AM105" s="121">
        <f t="shared" si="546"/>
        <v>0</v>
      </c>
      <c r="AN105" s="121">
        <f t="shared" si="547"/>
        <v>0</v>
      </c>
      <c r="AO105" s="121">
        <f t="shared" si="548"/>
        <v>0</v>
      </c>
      <c r="AP105" s="121">
        <f t="shared" si="549"/>
        <v>0</v>
      </c>
      <c r="AQ105" s="121">
        <f t="shared" si="550"/>
        <v>0</v>
      </c>
      <c r="AR105" s="121">
        <f t="shared" si="551"/>
        <v>0</v>
      </c>
      <c r="AS105" s="121">
        <f t="shared" si="552"/>
        <v>0</v>
      </c>
    </row>
    <row r="106" spans="1:45" x14ac:dyDescent="0.25">
      <c r="A106" s="121" t="s">
        <v>969</v>
      </c>
      <c r="C106" s="121" t="s">
        <v>1194</v>
      </c>
      <c r="D106" s="121" t="s">
        <v>644</v>
      </c>
      <c r="E106" s="121">
        <v>2016</v>
      </c>
      <c r="F106" s="121">
        <v>0.1</v>
      </c>
      <c r="H106" s="12">
        <f t="shared" si="553"/>
        <v>-800</v>
      </c>
      <c r="I106" s="11">
        <f t="shared" si="515"/>
        <v>-750</v>
      </c>
      <c r="J106" s="121">
        <f t="shared" si="517"/>
        <v>0</v>
      </c>
      <c r="K106" s="121">
        <f t="shared" si="518"/>
        <v>0</v>
      </c>
      <c r="L106" s="121">
        <f t="shared" si="519"/>
        <v>0</v>
      </c>
      <c r="M106" s="121">
        <f t="shared" si="520"/>
        <v>0</v>
      </c>
      <c r="N106" s="121">
        <f t="shared" si="521"/>
        <v>0</v>
      </c>
      <c r="O106" s="121">
        <f t="shared" si="522"/>
        <v>0</v>
      </c>
      <c r="P106" s="121">
        <f t="shared" si="523"/>
        <v>0</v>
      </c>
      <c r="Q106" s="121">
        <f t="shared" si="524"/>
        <v>0</v>
      </c>
      <c r="R106" s="121">
        <f t="shared" si="525"/>
        <v>0</v>
      </c>
      <c r="S106" s="121">
        <f t="shared" si="526"/>
        <v>0</v>
      </c>
      <c r="T106" s="121">
        <f t="shared" si="527"/>
        <v>0</v>
      </c>
      <c r="U106" s="121">
        <f t="shared" si="528"/>
        <v>0</v>
      </c>
      <c r="V106" s="121">
        <f t="shared" si="529"/>
        <v>0</v>
      </c>
      <c r="W106" s="121">
        <f t="shared" si="530"/>
        <v>0</v>
      </c>
      <c r="X106" s="121">
        <f t="shared" si="531"/>
        <v>0</v>
      </c>
      <c r="Y106" s="121">
        <f t="shared" si="532"/>
        <v>0</v>
      </c>
      <c r="Z106" s="121">
        <f t="shared" si="533"/>
        <v>0</v>
      </c>
      <c r="AA106" s="121">
        <f t="shared" si="534"/>
        <v>0</v>
      </c>
      <c r="AB106" s="121">
        <f t="shared" si="535"/>
        <v>0</v>
      </c>
      <c r="AC106" s="121">
        <f t="shared" si="536"/>
        <v>0</v>
      </c>
      <c r="AD106" s="121">
        <f t="shared" si="537"/>
        <v>0</v>
      </c>
      <c r="AE106" s="121">
        <f t="shared" si="538"/>
        <v>0</v>
      </c>
      <c r="AF106" s="121">
        <f t="shared" si="539"/>
        <v>0</v>
      </c>
      <c r="AG106" s="121">
        <f t="shared" si="540"/>
        <v>0</v>
      </c>
      <c r="AH106" s="121">
        <f t="shared" si="541"/>
        <v>0</v>
      </c>
      <c r="AI106" s="121">
        <f t="shared" si="542"/>
        <v>0</v>
      </c>
      <c r="AJ106" s="121">
        <f t="shared" si="543"/>
        <v>0</v>
      </c>
      <c r="AK106" s="121">
        <f t="shared" si="544"/>
        <v>0</v>
      </c>
      <c r="AL106" s="121">
        <f t="shared" si="545"/>
        <v>0</v>
      </c>
      <c r="AM106" s="121">
        <f t="shared" si="546"/>
        <v>0</v>
      </c>
      <c r="AN106" s="121">
        <f t="shared" si="547"/>
        <v>0</v>
      </c>
      <c r="AO106" s="121">
        <f t="shared" si="548"/>
        <v>0</v>
      </c>
      <c r="AP106" s="121">
        <f t="shared" si="549"/>
        <v>0</v>
      </c>
      <c r="AQ106" s="121">
        <f t="shared" si="550"/>
        <v>0</v>
      </c>
      <c r="AR106" s="121">
        <f t="shared" si="551"/>
        <v>0</v>
      </c>
      <c r="AS106" s="121">
        <f t="shared" si="552"/>
        <v>0</v>
      </c>
    </row>
    <row r="107" spans="1:45" x14ac:dyDescent="0.25">
      <c r="A107" s="121" t="s">
        <v>969</v>
      </c>
      <c r="C107" s="121" t="s">
        <v>1194</v>
      </c>
      <c r="D107" s="121" t="s">
        <v>644</v>
      </c>
      <c r="E107" s="121">
        <v>2017</v>
      </c>
      <c r="F107" s="121">
        <v>0.1</v>
      </c>
      <c r="H107" s="12">
        <f t="shared" si="553"/>
        <v>-750</v>
      </c>
      <c r="I107" s="11">
        <f t="shared" si="515"/>
        <v>-700</v>
      </c>
      <c r="J107" s="121">
        <f t="shared" si="517"/>
        <v>0</v>
      </c>
      <c r="K107" s="121">
        <f t="shared" si="518"/>
        <v>0</v>
      </c>
      <c r="L107" s="121">
        <f t="shared" si="519"/>
        <v>0</v>
      </c>
      <c r="M107" s="121">
        <f t="shared" si="520"/>
        <v>0</v>
      </c>
      <c r="N107" s="121">
        <f t="shared" si="521"/>
        <v>0</v>
      </c>
      <c r="O107" s="121">
        <f t="shared" si="522"/>
        <v>0</v>
      </c>
      <c r="P107" s="121">
        <f t="shared" si="523"/>
        <v>0</v>
      </c>
      <c r="Q107" s="121">
        <f t="shared" si="524"/>
        <v>0</v>
      </c>
      <c r="R107" s="121">
        <f t="shared" si="525"/>
        <v>0</v>
      </c>
      <c r="S107" s="121">
        <f t="shared" si="526"/>
        <v>0</v>
      </c>
      <c r="T107" s="121">
        <f t="shared" si="527"/>
        <v>0</v>
      </c>
      <c r="U107" s="121">
        <f t="shared" si="528"/>
        <v>0</v>
      </c>
      <c r="V107" s="121">
        <f t="shared" si="529"/>
        <v>0</v>
      </c>
      <c r="W107" s="121">
        <f t="shared" si="530"/>
        <v>0</v>
      </c>
      <c r="X107" s="121">
        <f t="shared" si="531"/>
        <v>0</v>
      </c>
      <c r="Y107" s="121">
        <f t="shared" si="532"/>
        <v>0</v>
      </c>
      <c r="Z107" s="121">
        <f t="shared" si="533"/>
        <v>0</v>
      </c>
      <c r="AA107" s="121">
        <f t="shared" si="534"/>
        <v>0</v>
      </c>
      <c r="AB107" s="121">
        <f t="shared" si="535"/>
        <v>0</v>
      </c>
      <c r="AC107" s="121">
        <f t="shared" si="536"/>
        <v>0</v>
      </c>
      <c r="AD107" s="121">
        <f t="shared" si="537"/>
        <v>0</v>
      </c>
      <c r="AE107" s="121">
        <f t="shared" si="538"/>
        <v>0</v>
      </c>
      <c r="AF107" s="121">
        <f t="shared" si="539"/>
        <v>0</v>
      </c>
      <c r="AG107" s="121">
        <f t="shared" si="540"/>
        <v>0</v>
      </c>
      <c r="AH107" s="121">
        <f t="shared" si="541"/>
        <v>0</v>
      </c>
      <c r="AI107" s="121">
        <f t="shared" si="542"/>
        <v>0</v>
      </c>
      <c r="AJ107" s="121">
        <f t="shared" si="543"/>
        <v>0</v>
      </c>
      <c r="AK107" s="121">
        <f t="shared" si="544"/>
        <v>0</v>
      </c>
      <c r="AL107" s="121">
        <f t="shared" si="545"/>
        <v>0</v>
      </c>
      <c r="AM107" s="121">
        <f t="shared" si="546"/>
        <v>0</v>
      </c>
      <c r="AN107" s="121">
        <f t="shared" si="547"/>
        <v>0</v>
      </c>
      <c r="AO107" s="121">
        <f t="shared" si="548"/>
        <v>0</v>
      </c>
      <c r="AP107" s="121">
        <f t="shared" si="549"/>
        <v>0</v>
      </c>
      <c r="AQ107" s="121">
        <f t="shared" si="550"/>
        <v>0</v>
      </c>
      <c r="AR107" s="121">
        <f t="shared" si="551"/>
        <v>0</v>
      </c>
      <c r="AS107" s="121">
        <f t="shared" si="552"/>
        <v>0</v>
      </c>
    </row>
    <row r="108" spans="1:45" x14ac:dyDescent="0.25">
      <c r="A108" s="121" t="s">
        <v>969</v>
      </c>
      <c r="C108" s="121" t="s">
        <v>1194</v>
      </c>
      <c r="D108" s="121" t="s">
        <v>644</v>
      </c>
      <c r="E108" s="121">
        <v>2018</v>
      </c>
      <c r="F108" s="121">
        <v>0.1</v>
      </c>
      <c r="H108" s="12">
        <f t="shared" si="553"/>
        <v>-700</v>
      </c>
      <c r="I108" s="11">
        <f t="shared" si="515"/>
        <v>-650</v>
      </c>
      <c r="J108" s="121">
        <f t="shared" si="517"/>
        <v>0</v>
      </c>
      <c r="K108" s="121">
        <f t="shared" si="518"/>
        <v>0</v>
      </c>
      <c r="L108" s="121">
        <f t="shared" si="519"/>
        <v>0</v>
      </c>
      <c r="M108" s="121">
        <f t="shared" si="520"/>
        <v>0</v>
      </c>
      <c r="N108" s="121">
        <f t="shared" si="521"/>
        <v>0</v>
      </c>
      <c r="O108" s="121">
        <f t="shared" si="522"/>
        <v>0</v>
      </c>
      <c r="P108" s="121">
        <f t="shared" si="523"/>
        <v>0</v>
      </c>
      <c r="Q108" s="121">
        <f t="shared" si="524"/>
        <v>0</v>
      </c>
      <c r="R108" s="121">
        <f t="shared" si="525"/>
        <v>0</v>
      </c>
      <c r="S108" s="121">
        <f t="shared" si="526"/>
        <v>0</v>
      </c>
      <c r="T108" s="121">
        <f t="shared" si="527"/>
        <v>0</v>
      </c>
      <c r="U108" s="121">
        <f t="shared" si="528"/>
        <v>0</v>
      </c>
      <c r="V108" s="121">
        <f t="shared" si="529"/>
        <v>0</v>
      </c>
      <c r="W108" s="121">
        <f t="shared" si="530"/>
        <v>0</v>
      </c>
      <c r="X108" s="121">
        <f t="shared" si="531"/>
        <v>0</v>
      </c>
      <c r="Y108" s="121">
        <f t="shared" si="532"/>
        <v>0</v>
      </c>
      <c r="Z108" s="121">
        <f t="shared" si="533"/>
        <v>0</v>
      </c>
      <c r="AA108" s="121">
        <f t="shared" si="534"/>
        <v>0</v>
      </c>
      <c r="AB108" s="121">
        <f t="shared" si="535"/>
        <v>0</v>
      </c>
      <c r="AC108" s="121">
        <f t="shared" si="536"/>
        <v>0</v>
      </c>
      <c r="AD108" s="121">
        <f t="shared" si="537"/>
        <v>0</v>
      </c>
      <c r="AE108" s="121">
        <f t="shared" si="538"/>
        <v>0</v>
      </c>
      <c r="AF108" s="121">
        <f t="shared" si="539"/>
        <v>0</v>
      </c>
      <c r="AG108" s="121">
        <f t="shared" si="540"/>
        <v>0</v>
      </c>
      <c r="AH108" s="121">
        <f t="shared" si="541"/>
        <v>0</v>
      </c>
      <c r="AI108" s="121">
        <f t="shared" si="542"/>
        <v>0</v>
      </c>
      <c r="AJ108" s="121">
        <f t="shared" si="543"/>
        <v>0</v>
      </c>
      <c r="AK108" s="121">
        <f t="shared" si="544"/>
        <v>0</v>
      </c>
      <c r="AL108" s="121">
        <f t="shared" si="545"/>
        <v>0</v>
      </c>
      <c r="AM108" s="121">
        <f t="shared" si="546"/>
        <v>0</v>
      </c>
      <c r="AN108" s="121">
        <f t="shared" si="547"/>
        <v>0</v>
      </c>
      <c r="AO108" s="121">
        <f t="shared" si="548"/>
        <v>0</v>
      </c>
      <c r="AP108" s="121">
        <f t="shared" si="549"/>
        <v>0</v>
      </c>
      <c r="AQ108" s="121">
        <f t="shared" si="550"/>
        <v>0</v>
      </c>
      <c r="AR108" s="121">
        <f t="shared" si="551"/>
        <v>0</v>
      </c>
      <c r="AS108" s="121">
        <f t="shared" si="552"/>
        <v>0</v>
      </c>
    </row>
    <row r="109" spans="1:45" x14ac:dyDescent="0.25">
      <c r="A109" s="121" t="s">
        <v>969</v>
      </c>
      <c r="C109" s="121" t="s">
        <v>1194</v>
      </c>
      <c r="D109" s="121" t="s">
        <v>644</v>
      </c>
      <c r="E109" s="121">
        <v>2019</v>
      </c>
      <c r="F109" s="121">
        <v>0.1</v>
      </c>
      <c r="H109" s="12">
        <f t="shared" si="553"/>
        <v>-650</v>
      </c>
      <c r="I109" s="11">
        <f t="shared" si="515"/>
        <v>-600</v>
      </c>
      <c r="J109" s="121">
        <f t="shared" si="517"/>
        <v>0</v>
      </c>
      <c r="K109" s="121">
        <f t="shared" si="518"/>
        <v>0</v>
      </c>
      <c r="L109" s="121">
        <f t="shared" si="519"/>
        <v>0</v>
      </c>
      <c r="M109" s="121">
        <f t="shared" si="520"/>
        <v>0</v>
      </c>
      <c r="N109" s="121">
        <f t="shared" si="521"/>
        <v>0</v>
      </c>
      <c r="O109" s="121">
        <f t="shared" si="522"/>
        <v>0</v>
      </c>
      <c r="P109" s="121">
        <f t="shared" si="523"/>
        <v>0</v>
      </c>
      <c r="Q109" s="121">
        <f t="shared" si="524"/>
        <v>0</v>
      </c>
      <c r="R109" s="121">
        <f t="shared" si="525"/>
        <v>0</v>
      </c>
      <c r="S109" s="121">
        <f t="shared" si="526"/>
        <v>0</v>
      </c>
      <c r="T109" s="121">
        <f t="shared" si="527"/>
        <v>0</v>
      </c>
      <c r="U109" s="121">
        <f t="shared" si="528"/>
        <v>0</v>
      </c>
      <c r="V109" s="121">
        <f t="shared" si="529"/>
        <v>0</v>
      </c>
      <c r="W109" s="121">
        <f t="shared" si="530"/>
        <v>0</v>
      </c>
      <c r="X109" s="121">
        <f t="shared" si="531"/>
        <v>0</v>
      </c>
      <c r="Y109" s="121">
        <f t="shared" si="532"/>
        <v>0</v>
      </c>
      <c r="Z109" s="121">
        <f t="shared" si="533"/>
        <v>0</v>
      </c>
      <c r="AA109" s="121">
        <f t="shared" si="534"/>
        <v>0</v>
      </c>
      <c r="AB109" s="121">
        <f t="shared" si="535"/>
        <v>0</v>
      </c>
      <c r="AC109" s="121">
        <f t="shared" si="536"/>
        <v>0</v>
      </c>
      <c r="AD109" s="121">
        <f t="shared" si="537"/>
        <v>0</v>
      </c>
      <c r="AE109" s="121">
        <f t="shared" si="538"/>
        <v>0</v>
      </c>
      <c r="AF109" s="121">
        <f t="shared" si="539"/>
        <v>0</v>
      </c>
      <c r="AG109" s="121">
        <f t="shared" si="540"/>
        <v>0</v>
      </c>
      <c r="AH109" s="121">
        <f t="shared" si="541"/>
        <v>0</v>
      </c>
      <c r="AI109" s="121">
        <f t="shared" si="542"/>
        <v>0</v>
      </c>
      <c r="AJ109" s="121">
        <f t="shared" si="543"/>
        <v>0</v>
      </c>
      <c r="AK109" s="121">
        <f t="shared" si="544"/>
        <v>0</v>
      </c>
      <c r="AL109" s="121">
        <f t="shared" si="545"/>
        <v>0</v>
      </c>
      <c r="AM109" s="121">
        <f t="shared" si="546"/>
        <v>0</v>
      </c>
      <c r="AN109" s="121">
        <f t="shared" si="547"/>
        <v>0</v>
      </c>
      <c r="AO109" s="121">
        <f t="shared" si="548"/>
        <v>0</v>
      </c>
      <c r="AP109" s="121">
        <f t="shared" si="549"/>
        <v>0</v>
      </c>
      <c r="AQ109" s="121">
        <f t="shared" si="550"/>
        <v>0</v>
      </c>
      <c r="AR109" s="121">
        <f t="shared" si="551"/>
        <v>0</v>
      </c>
      <c r="AS109" s="121">
        <f t="shared" si="552"/>
        <v>0</v>
      </c>
    </row>
    <row r="110" spans="1:45" x14ac:dyDescent="0.25">
      <c r="A110" s="121" t="s">
        <v>969</v>
      </c>
      <c r="C110" s="121" t="s">
        <v>1194</v>
      </c>
      <c r="D110" s="121" t="s">
        <v>644</v>
      </c>
      <c r="E110" s="121">
        <v>2020</v>
      </c>
      <c r="F110" s="121">
        <v>0.1</v>
      </c>
      <c r="H110" s="12">
        <f t="shared" si="553"/>
        <v>-600</v>
      </c>
      <c r="I110" s="11">
        <f t="shared" si="515"/>
        <v>-550</v>
      </c>
      <c r="J110" s="121">
        <f t="shared" si="517"/>
        <v>0</v>
      </c>
      <c r="K110" s="121">
        <f t="shared" si="518"/>
        <v>0</v>
      </c>
      <c r="L110" s="121">
        <f t="shared" si="519"/>
        <v>0</v>
      </c>
      <c r="M110" s="121">
        <f t="shared" si="520"/>
        <v>0</v>
      </c>
      <c r="N110" s="121">
        <f t="shared" si="521"/>
        <v>0</v>
      </c>
      <c r="O110" s="121">
        <f t="shared" si="522"/>
        <v>0</v>
      </c>
      <c r="P110" s="121">
        <f t="shared" si="523"/>
        <v>0</v>
      </c>
      <c r="Q110" s="121">
        <f t="shared" si="524"/>
        <v>0</v>
      </c>
      <c r="R110" s="121">
        <f t="shared" si="525"/>
        <v>0</v>
      </c>
      <c r="S110" s="121">
        <f t="shared" si="526"/>
        <v>0</v>
      </c>
      <c r="T110" s="121">
        <f t="shared" si="527"/>
        <v>0</v>
      </c>
      <c r="U110" s="121">
        <f t="shared" si="528"/>
        <v>0</v>
      </c>
      <c r="V110" s="121">
        <f t="shared" si="529"/>
        <v>0</v>
      </c>
      <c r="W110" s="121">
        <f t="shared" si="530"/>
        <v>0</v>
      </c>
      <c r="X110" s="121">
        <f t="shared" si="531"/>
        <v>0</v>
      </c>
      <c r="Y110" s="121">
        <f t="shared" si="532"/>
        <v>0</v>
      </c>
      <c r="Z110" s="121">
        <f t="shared" si="533"/>
        <v>0</v>
      </c>
      <c r="AA110" s="121">
        <f t="shared" si="534"/>
        <v>0</v>
      </c>
      <c r="AB110" s="121">
        <f t="shared" si="535"/>
        <v>0</v>
      </c>
      <c r="AC110" s="121">
        <f t="shared" si="536"/>
        <v>0</v>
      </c>
      <c r="AD110" s="121">
        <f t="shared" si="537"/>
        <v>0</v>
      </c>
      <c r="AE110" s="121">
        <f t="shared" si="538"/>
        <v>0</v>
      </c>
      <c r="AF110" s="121">
        <f t="shared" si="539"/>
        <v>0</v>
      </c>
      <c r="AG110" s="121">
        <f t="shared" si="540"/>
        <v>0</v>
      </c>
      <c r="AH110" s="121">
        <f t="shared" si="541"/>
        <v>0</v>
      </c>
      <c r="AI110" s="121">
        <f t="shared" si="542"/>
        <v>0</v>
      </c>
      <c r="AJ110" s="121">
        <f t="shared" si="543"/>
        <v>0</v>
      </c>
      <c r="AK110" s="121">
        <f t="shared" si="544"/>
        <v>0</v>
      </c>
      <c r="AL110" s="121">
        <f t="shared" si="545"/>
        <v>0</v>
      </c>
      <c r="AM110" s="121">
        <f t="shared" si="546"/>
        <v>0</v>
      </c>
      <c r="AN110" s="121">
        <f t="shared" si="547"/>
        <v>0</v>
      </c>
      <c r="AO110" s="121">
        <f t="shared" si="548"/>
        <v>0</v>
      </c>
      <c r="AP110" s="121">
        <f t="shared" si="549"/>
        <v>0</v>
      </c>
      <c r="AQ110" s="121">
        <f t="shared" si="550"/>
        <v>0</v>
      </c>
      <c r="AR110" s="121">
        <f t="shared" si="551"/>
        <v>0</v>
      </c>
      <c r="AS110" s="121">
        <f t="shared" si="552"/>
        <v>0</v>
      </c>
    </row>
    <row r="111" spans="1:45" x14ac:dyDescent="0.25">
      <c r="A111" s="121" t="s">
        <v>969</v>
      </c>
      <c r="C111" s="121" t="s">
        <v>1194</v>
      </c>
      <c r="D111" s="121" t="s">
        <v>644</v>
      </c>
      <c r="E111" s="121">
        <v>2021</v>
      </c>
      <c r="F111" s="121">
        <v>0.12</v>
      </c>
      <c r="H111" s="12">
        <f t="shared" si="553"/>
        <v>-550</v>
      </c>
      <c r="I111" s="11">
        <f t="shared" si="515"/>
        <v>-500</v>
      </c>
      <c r="J111" s="121">
        <f t="shared" si="517"/>
        <v>0</v>
      </c>
      <c r="K111" s="121">
        <f t="shared" si="518"/>
        <v>0</v>
      </c>
      <c r="L111" s="121">
        <f t="shared" si="519"/>
        <v>0</v>
      </c>
      <c r="M111" s="121">
        <f t="shared" si="520"/>
        <v>0</v>
      </c>
      <c r="N111" s="121">
        <f t="shared" si="521"/>
        <v>0</v>
      </c>
      <c r="O111" s="121">
        <f t="shared" si="522"/>
        <v>0</v>
      </c>
      <c r="P111" s="121">
        <f t="shared" si="523"/>
        <v>0</v>
      </c>
      <c r="Q111" s="121">
        <f t="shared" si="524"/>
        <v>0</v>
      </c>
      <c r="R111" s="121">
        <f t="shared" si="525"/>
        <v>0</v>
      </c>
      <c r="S111" s="121">
        <f t="shared" si="526"/>
        <v>0</v>
      </c>
      <c r="T111" s="121">
        <f t="shared" si="527"/>
        <v>0</v>
      </c>
      <c r="U111" s="121">
        <f t="shared" si="528"/>
        <v>0</v>
      </c>
      <c r="V111" s="121">
        <f t="shared" si="529"/>
        <v>0</v>
      </c>
      <c r="W111" s="121">
        <f t="shared" si="530"/>
        <v>0</v>
      </c>
      <c r="X111" s="121">
        <f t="shared" si="531"/>
        <v>0</v>
      </c>
      <c r="Y111" s="121">
        <f t="shared" si="532"/>
        <v>0</v>
      </c>
      <c r="Z111" s="121">
        <f t="shared" si="533"/>
        <v>0</v>
      </c>
      <c r="AA111" s="121">
        <f t="shared" si="534"/>
        <v>0</v>
      </c>
      <c r="AB111" s="121">
        <f t="shared" si="535"/>
        <v>0</v>
      </c>
      <c r="AC111" s="121">
        <f t="shared" si="536"/>
        <v>0</v>
      </c>
      <c r="AD111" s="121">
        <f t="shared" si="537"/>
        <v>0</v>
      </c>
      <c r="AE111" s="121">
        <f t="shared" si="538"/>
        <v>0</v>
      </c>
      <c r="AF111" s="121">
        <f t="shared" si="539"/>
        <v>0</v>
      </c>
      <c r="AG111" s="121">
        <f t="shared" si="540"/>
        <v>0</v>
      </c>
      <c r="AH111" s="121">
        <f t="shared" si="541"/>
        <v>0</v>
      </c>
      <c r="AI111" s="121">
        <f t="shared" si="542"/>
        <v>0</v>
      </c>
      <c r="AJ111" s="121">
        <f t="shared" si="543"/>
        <v>0</v>
      </c>
      <c r="AK111" s="121">
        <f t="shared" si="544"/>
        <v>0</v>
      </c>
      <c r="AL111" s="121">
        <f t="shared" si="545"/>
        <v>0</v>
      </c>
      <c r="AM111" s="121">
        <f t="shared" si="546"/>
        <v>0</v>
      </c>
      <c r="AN111" s="121">
        <f t="shared" si="547"/>
        <v>0</v>
      </c>
      <c r="AO111" s="121">
        <f t="shared" si="548"/>
        <v>0</v>
      </c>
      <c r="AP111" s="121">
        <f t="shared" si="549"/>
        <v>0</v>
      </c>
      <c r="AQ111" s="121">
        <f t="shared" si="550"/>
        <v>0</v>
      </c>
      <c r="AR111" s="121">
        <f t="shared" si="551"/>
        <v>0</v>
      </c>
      <c r="AS111" s="121">
        <f t="shared" si="552"/>
        <v>0</v>
      </c>
    </row>
    <row r="112" spans="1:45" x14ac:dyDescent="0.25">
      <c r="A112" s="121" t="s">
        <v>969</v>
      </c>
      <c r="C112" s="121" t="s">
        <v>1194</v>
      </c>
      <c r="D112" s="121" t="s">
        <v>644</v>
      </c>
      <c r="E112" s="121">
        <v>2022</v>
      </c>
      <c r="F112" s="121">
        <v>0.13</v>
      </c>
      <c r="H112" s="12">
        <f t="shared" si="553"/>
        <v>-500</v>
      </c>
      <c r="I112" s="11">
        <f t="shared" si="515"/>
        <v>-450</v>
      </c>
      <c r="J112" s="121">
        <f t="shared" si="517"/>
        <v>0</v>
      </c>
      <c r="K112" s="121">
        <f t="shared" si="518"/>
        <v>0</v>
      </c>
      <c r="L112" s="121">
        <f t="shared" si="519"/>
        <v>0</v>
      </c>
      <c r="M112" s="121">
        <f t="shared" si="520"/>
        <v>0</v>
      </c>
      <c r="N112" s="121">
        <f t="shared" si="521"/>
        <v>0</v>
      </c>
      <c r="O112" s="121">
        <f t="shared" si="522"/>
        <v>0</v>
      </c>
      <c r="P112" s="121">
        <f t="shared" si="523"/>
        <v>0</v>
      </c>
      <c r="Q112" s="121">
        <f t="shared" si="524"/>
        <v>0</v>
      </c>
      <c r="R112" s="121">
        <f t="shared" si="525"/>
        <v>0</v>
      </c>
      <c r="S112" s="121">
        <f t="shared" si="526"/>
        <v>0</v>
      </c>
      <c r="T112" s="121">
        <f t="shared" si="527"/>
        <v>0</v>
      </c>
      <c r="U112" s="121">
        <f t="shared" si="528"/>
        <v>0</v>
      </c>
      <c r="V112" s="121">
        <f t="shared" si="529"/>
        <v>0</v>
      </c>
      <c r="W112" s="121">
        <f t="shared" si="530"/>
        <v>0</v>
      </c>
      <c r="X112" s="121">
        <f t="shared" si="531"/>
        <v>0</v>
      </c>
      <c r="Y112" s="121">
        <f t="shared" si="532"/>
        <v>0</v>
      </c>
      <c r="Z112" s="121">
        <f t="shared" si="533"/>
        <v>0</v>
      </c>
      <c r="AA112" s="121">
        <f t="shared" si="534"/>
        <v>0</v>
      </c>
      <c r="AB112" s="121">
        <f t="shared" si="535"/>
        <v>0</v>
      </c>
      <c r="AC112" s="121">
        <f t="shared" si="536"/>
        <v>0</v>
      </c>
      <c r="AD112" s="121">
        <f t="shared" si="537"/>
        <v>0</v>
      </c>
      <c r="AE112" s="121">
        <f t="shared" si="538"/>
        <v>0</v>
      </c>
      <c r="AF112" s="121">
        <f t="shared" si="539"/>
        <v>0</v>
      </c>
      <c r="AG112" s="121">
        <f t="shared" si="540"/>
        <v>0</v>
      </c>
      <c r="AH112" s="121">
        <f t="shared" si="541"/>
        <v>0</v>
      </c>
      <c r="AI112" s="121">
        <f t="shared" si="542"/>
        <v>0</v>
      </c>
      <c r="AJ112" s="121">
        <f t="shared" si="543"/>
        <v>0</v>
      </c>
      <c r="AK112" s="121">
        <f t="shared" si="544"/>
        <v>0</v>
      </c>
      <c r="AL112" s="121">
        <f t="shared" si="545"/>
        <v>0</v>
      </c>
      <c r="AM112" s="121">
        <f t="shared" si="546"/>
        <v>0</v>
      </c>
      <c r="AN112" s="121">
        <f t="shared" si="547"/>
        <v>0</v>
      </c>
      <c r="AO112" s="121">
        <f t="shared" si="548"/>
        <v>0</v>
      </c>
      <c r="AP112" s="121">
        <f t="shared" si="549"/>
        <v>0</v>
      </c>
      <c r="AQ112" s="121">
        <f t="shared" si="550"/>
        <v>0</v>
      </c>
      <c r="AR112" s="121">
        <f t="shared" si="551"/>
        <v>0</v>
      </c>
      <c r="AS112" s="121">
        <f t="shared" si="552"/>
        <v>0</v>
      </c>
    </row>
    <row r="113" spans="1:45" x14ac:dyDescent="0.25">
      <c r="A113" s="121" t="s">
        <v>969</v>
      </c>
      <c r="C113" s="121" t="s">
        <v>1194</v>
      </c>
      <c r="D113" s="121" t="s">
        <v>644</v>
      </c>
      <c r="E113" s="121">
        <v>2023</v>
      </c>
      <c r="F113" s="121">
        <v>0.14000000000000001</v>
      </c>
      <c r="H113" s="12">
        <f t="shared" si="553"/>
        <v>-450</v>
      </c>
      <c r="I113" s="11">
        <f t="shared" si="515"/>
        <v>-400</v>
      </c>
      <c r="J113" s="121">
        <f t="shared" si="517"/>
        <v>0</v>
      </c>
      <c r="K113" s="121">
        <f t="shared" si="518"/>
        <v>0</v>
      </c>
      <c r="L113" s="121">
        <f t="shared" si="519"/>
        <v>0</v>
      </c>
      <c r="M113" s="121">
        <f t="shared" si="520"/>
        <v>0</v>
      </c>
      <c r="N113" s="121">
        <f t="shared" si="521"/>
        <v>0</v>
      </c>
      <c r="O113" s="121">
        <f t="shared" si="522"/>
        <v>0</v>
      </c>
      <c r="P113" s="121">
        <f t="shared" si="523"/>
        <v>0</v>
      </c>
      <c r="Q113" s="121">
        <f t="shared" si="524"/>
        <v>0</v>
      </c>
      <c r="R113" s="121">
        <f t="shared" si="525"/>
        <v>0</v>
      </c>
      <c r="S113" s="121">
        <f t="shared" si="526"/>
        <v>0</v>
      </c>
      <c r="T113" s="121">
        <f t="shared" si="527"/>
        <v>0</v>
      </c>
      <c r="U113" s="121">
        <f t="shared" si="528"/>
        <v>0</v>
      </c>
      <c r="V113" s="121">
        <f t="shared" si="529"/>
        <v>0</v>
      </c>
      <c r="W113" s="121">
        <f t="shared" si="530"/>
        <v>0</v>
      </c>
      <c r="X113" s="121">
        <f t="shared" si="531"/>
        <v>0</v>
      </c>
      <c r="Y113" s="121">
        <f t="shared" si="532"/>
        <v>0</v>
      </c>
      <c r="Z113" s="121">
        <f t="shared" si="533"/>
        <v>0</v>
      </c>
      <c r="AA113" s="121">
        <f t="shared" si="534"/>
        <v>0</v>
      </c>
      <c r="AB113" s="121">
        <f t="shared" si="535"/>
        <v>0</v>
      </c>
      <c r="AC113" s="121">
        <f t="shared" si="536"/>
        <v>0</v>
      </c>
      <c r="AD113" s="121">
        <f t="shared" si="537"/>
        <v>0</v>
      </c>
      <c r="AE113" s="121">
        <f t="shared" si="538"/>
        <v>0</v>
      </c>
      <c r="AF113" s="121">
        <f t="shared" si="539"/>
        <v>0</v>
      </c>
      <c r="AG113" s="121">
        <f t="shared" si="540"/>
        <v>0</v>
      </c>
      <c r="AH113" s="121">
        <f t="shared" si="541"/>
        <v>0</v>
      </c>
      <c r="AI113" s="121">
        <f t="shared" si="542"/>
        <v>0</v>
      </c>
      <c r="AJ113" s="121">
        <f t="shared" si="543"/>
        <v>0</v>
      </c>
      <c r="AK113" s="121">
        <f t="shared" si="544"/>
        <v>0</v>
      </c>
      <c r="AL113" s="121">
        <f t="shared" si="545"/>
        <v>0</v>
      </c>
      <c r="AM113" s="121">
        <f t="shared" si="546"/>
        <v>0</v>
      </c>
      <c r="AN113" s="121">
        <f t="shared" si="547"/>
        <v>0</v>
      </c>
      <c r="AO113" s="121">
        <f t="shared" si="548"/>
        <v>0</v>
      </c>
      <c r="AP113" s="121">
        <f t="shared" si="549"/>
        <v>0</v>
      </c>
      <c r="AQ113" s="121">
        <f t="shared" si="550"/>
        <v>0</v>
      </c>
      <c r="AR113" s="121">
        <f t="shared" si="551"/>
        <v>0</v>
      </c>
      <c r="AS113" s="121">
        <f t="shared" si="552"/>
        <v>0</v>
      </c>
    </row>
    <row r="114" spans="1:45" x14ac:dyDescent="0.25">
      <c r="A114" s="121" t="s">
        <v>969</v>
      </c>
      <c r="C114" s="121" t="s">
        <v>1194</v>
      </c>
      <c r="D114" s="121" t="s">
        <v>644</v>
      </c>
      <c r="E114" s="121">
        <v>2024</v>
      </c>
      <c r="F114" s="121">
        <v>0.15</v>
      </c>
      <c r="H114" s="12">
        <f t="shared" si="553"/>
        <v>-400</v>
      </c>
      <c r="I114" s="11">
        <f t="shared" si="515"/>
        <v>-350</v>
      </c>
      <c r="J114" s="121">
        <f t="shared" si="517"/>
        <v>0</v>
      </c>
      <c r="K114" s="121">
        <f t="shared" si="518"/>
        <v>0</v>
      </c>
      <c r="L114" s="121">
        <f t="shared" si="519"/>
        <v>0</v>
      </c>
      <c r="M114" s="121">
        <f t="shared" si="520"/>
        <v>0</v>
      </c>
      <c r="N114" s="121">
        <f t="shared" si="521"/>
        <v>0</v>
      </c>
      <c r="O114" s="121">
        <f t="shared" si="522"/>
        <v>0</v>
      </c>
      <c r="P114" s="121">
        <f t="shared" si="523"/>
        <v>0</v>
      </c>
      <c r="Q114" s="121">
        <f t="shared" si="524"/>
        <v>0</v>
      </c>
      <c r="R114" s="121">
        <f t="shared" si="525"/>
        <v>0</v>
      </c>
      <c r="S114" s="121">
        <f t="shared" si="526"/>
        <v>0</v>
      </c>
      <c r="T114" s="121">
        <f t="shared" si="527"/>
        <v>0</v>
      </c>
      <c r="U114" s="121">
        <f t="shared" si="528"/>
        <v>0</v>
      </c>
      <c r="V114" s="121">
        <f t="shared" si="529"/>
        <v>0</v>
      </c>
      <c r="W114" s="121">
        <f t="shared" si="530"/>
        <v>0</v>
      </c>
      <c r="X114" s="121">
        <f t="shared" si="531"/>
        <v>0</v>
      </c>
      <c r="Y114" s="121">
        <f t="shared" si="532"/>
        <v>0</v>
      </c>
      <c r="Z114" s="121">
        <f t="shared" si="533"/>
        <v>0</v>
      </c>
      <c r="AA114" s="121">
        <f t="shared" si="534"/>
        <v>0</v>
      </c>
      <c r="AB114" s="121">
        <f t="shared" si="535"/>
        <v>0</v>
      </c>
      <c r="AC114" s="121">
        <f t="shared" si="536"/>
        <v>0</v>
      </c>
      <c r="AD114" s="121">
        <f t="shared" si="537"/>
        <v>0</v>
      </c>
      <c r="AE114" s="121">
        <f t="shared" si="538"/>
        <v>0</v>
      </c>
      <c r="AF114" s="121">
        <f t="shared" si="539"/>
        <v>0</v>
      </c>
      <c r="AG114" s="121">
        <f t="shared" si="540"/>
        <v>0</v>
      </c>
      <c r="AH114" s="121">
        <f t="shared" si="541"/>
        <v>0</v>
      </c>
      <c r="AI114" s="121">
        <f t="shared" si="542"/>
        <v>0</v>
      </c>
      <c r="AJ114" s="121">
        <f t="shared" si="543"/>
        <v>0</v>
      </c>
      <c r="AK114" s="121">
        <f t="shared" si="544"/>
        <v>0</v>
      </c>
      <c r="AL114" s="121">
        <f t="shared" si="545"/>
        <v>0</v>
      </c>
      <c r="AM114" s="121">
        <f t="shared" si="546"/>
        <v>0</v>
      </c>
      <c r="AN114" s="121">
        <f t="shared" si="547"/>
        <v>0</v>
      </c>
      <c r="AO114" s="121">
        <f t="shared" si="548"/>
        <v>0</v>
      </c>
      <c r="AP114" s="121">
        <f t="shared" si="549"/>
        <v>0</v>
      </c>
      <c r="AQ114" s="121">
        <f t="shared" si="550"/>
        <v>0</v>
      </c>
      <c r="AR114" s="121">
        <f t="shared" si="551"/>
        <v>0</v>
      </c>
      <c r="AS114" s="121">
        <f t="shared" si="552"/>
        <v>0</v>
      </c>
    </row>
    <row r="115" spans="1:45" x14ac:dyDescent="0.25">
      <c r="A115" s="121" t="s">
        <v>969</v>
      </c>
      <c r="C115" s="121" t="s">
        <v>1194</v>
      </c>
      <c r="D115" s="121" t="s">
        <v>644</v>
      </c>
      <c r="E115" s="121">
        <v>2025</v>
      </c>
      <c r="F115" s="121">
        <v>0.16</v>
      </c>
      <c r="H115" s="12">
        <f t="shared" si="553"/>
        <v>-350</v>
      </c>
      <c r="I115" s="11">
        <f t="shared" si="515"/>
        <v>-300</v>
      </c>
      <c r="J115" s="121">
        <f t="shared" si="517"/>
        <v>0</v>
      </c>
      <c r="K115" s="121">
        <f t="shared" si="518"/>
        <v>0</v>
      </c>
      <c r="L115" s="121">
        <f t="shared" si="519"/>
        <v>0</v>
      </c>
      <c r="M115" s="121">
        <f t="shared" si="520"/>
        <v>0</v>
      </c>
      <c r="N115" s="121">
        <f t="shared" si="521"/>
        <v>0</v>
      </c>
      <c r="O115" s="121">
        <f t="shared" si="522"/>
        <v>0</v>
      </c>
      <c r="P115" s="121">
        <f t="shared" si="523"/>
        <v>0</v>
      </c>
      <c r="Q115" s="121">
        <f t="shared" si="524"/>
        <v>0</v>
      </c>
      <c r="R115" s="121">
        <f t="shared" si="525"/>
        <v>0</v>
      </c>
      <c r="S115" s="121">
        <f t="shared" si="526"/>
        <v>0</v>
      </c>
      <c r="T115" s="121">
        <f t="shared" si="527"/>
        <v>0</v>
      </c>
      <c r="U115" s="121">
        <f t="shared" si="528"/>
        <v>0</v>
      </c>
      <c r="V115" s="121">
        <f t="shared" si="529"/>
        <v>0</v>
      </c>
      <c r="W115" s="121">
        <f t="shared" si="530"/>
        <v>0</v>
      </c>
      <c r="X115" s="121">
        <f t="shared" si="531"/>
        <v>0</v>
      </c>
      <c r="Y115" s="121">
        <f t="shared" si="532"/>
        <v>0</v>
      </c>
      <c r="Z115" s="121">
        <f t="shared" si="533"/>
        <v>0</v>
      </c>
      <c r="AA115" s="121">
        <f t="shared" si="534"/>
        <v>0</v>
      </c>
      <c r="AB115" s="121">
        <f t="shared" si="535"/>
        <v>0</v>
      </c>
      <c r="AC115" s="121">
        <f t="shared" si="536"/>
        <v>0</v>
      </c>
      <c r="AD115" s="121">
        <f t="shared" si="537"/>
        <v>0</v>
      </c>
      <c r="AE115" s="121">
        <f t="shared" si="538"/>
        <v>0</v>
      </c>
      <c r="AF115" s="121">
        <f t="shared" si="539"/>
        <v>0</v>
      </c>
      <c r="AG115" s="121">
        <f t="shared" si="540"/>
        <v>0</v>
      </c>
      <c r="AH115" s="121">
        <f t="shared" si="541"/>
        <v>0</v>
      </c>
      <c r="AI115" s="121">
        <f t="shared" si="542"/>
        <v>0</v>
      </c>
      <c r="AJ115" s="121">
        <f t="shared" si="543"/>
        <v>0</v>
      </c>
      <c r="AK115" s="121">
        <f t="shared" si="544"/>
        <v>0</v>
      </c>
      <c r="AL115" s="121">
        <f t="shared" si="545"/>
        <v>0</v>
      </c>
      <c r="AM115" s="121">
        <f t="shared" si="546"/>
        <v>0</v>
      </c>
      <c r="AN115" s="121">
        <f t="shared" si="547"/>
        <v>0</v>
      </c>
      <c r="AO115" s="121">
        <f t="shared" si="548"/>
        <v>0</v>
      </c>
      <c r="AP115" s="121">
        <f t="shared" si="549"/>
        <v>0</v>
      </c>
      <c r="AQ115" s="121">
        <f t="shared" si="550"/>
        <v>0</v>
      </c>
      <c r="AR115" s="121">
        <f t="shared" si="551"/>
        <v>0</v>
      </c>
      <c r="AS115" s="121">
        <f t="shared" si="552"/>
        <v>0</v>
      </c>
    </row>
    <row r="116" spans="1:45" x14ac:dyDescent="0.25">
      <c r="A116" s="121" t="s">
        <v>969</v>
      </c>
      <c r="C116" s="121" t="s">
        <v>1194</v>
      </c>
      <c r="D116" s="121" t="s">
        <v>644</v>
      </c>
      <c r="E116" s="121">
        <v>2026</v>
      </c>
      <c r="F116" s="121">
        <v>0.17</v>
      </c>
      <c r="H116" s="12">
        <f t="shared" si="553"/>
        <v>-300</v>
      </c>
      <c r="I116" s="11">
        <f t="shared" si="515"/>
        <v>-250</v>
      </c>
      <c r="J116" s="121">
        <f t="shared" si="517"/>
        <v>0</v>
      </c>
      <c r="K116" s="121">
        <f t="shared" si="518"/>
        <v>0</v>
      </c>
      <c r="L116" s="121">
        <f t="shared" si="519"/>
        <v>0</v>
      </c>
      <c r="M116" s="121">
        <f t="shared" si="520"/>
        <v>0</v>
      </c>
      <c r="N116" s="121">
        <f t="shared" si="521"/>
        <v>0</v>
      </c>
      <c r="O116" s="121">
        <f t="shared" si="522"/>
        <v>0</v>
      </c>
      <c r="P116" s="121">
        <f t="shared" si="523"/>
        <v>0</v>
      </c>
      <c r="Q116" s="121">
        <f t="shared" si="524"/>
        <v>0</v>
      </c>
      <c r="R116" s="121">
        <f t="shared" si="525"/>
        <v>0</v>
      </c>
      <c r="S116" s="121">
        <f t="shared" si="526"/>
        <v>0</v>
      </c>
      <c r="T116" s="121">
        <f t="shared" si="527"/>
        <v>0</v>
      </c>
      <c r="U116" s="121">
        <f t="shared" si="528"/>
        <v>0</v>
      </c>
      <c r="V116" s="121">
        <f t="shared" si="529"/>
        <v>0</v>
      </c>
      <c r="W116" s="121">
        <f t="shared" si="530"/>
        <v>0</v>
      </c>
      <c r="X116" s="121">
        <f t="shared" si="531"/>
        <v>0</v>
      </c>
      <c r="Y116" s="121">
        <f t="shared" si="532"/>
        <v>0</v>
      </c>
      <c r="Z116" s="121">
        <f t="shared" si="533"/>
        <v>0</v>
      </c>
      <c r="AA116" s="121">
        <f t="shared" si="534"/>
        <v>0</v>
      </c>
      <c r="AB116" s="121">
        <f t="shared" si="535"/>
        <v>0</v>
      </c>
      <c r="AC116" s="121">
        <f t="shared" si="536"/>
        <v>0</v>
      </c>
      <c r="AD116" s="121">
        <f t="shared" si="537"/>
        <v>0</v>
      </c>
      <c r="AE116" s="121">
        <f t="shared" si="538"/>
        <v>0</v>
      </c>
      <c r="AF116" s="121">
        <f t="shared" si="539"/>
        <v>0</v>
      </c>
      <c r="AG116" s="121">
        <f t="shared" si="540"/>
        <v>0</v>
      </c>
      <c r="AH116" s="121">
        <f t="shared" si="541"/>
        <v>0</v>
      </c>
      <c r="AI116" s="121">
        <f t="shared" si="542"/>
        <v>0</v>
      </c>
      <c r="AJ116" s="121">
        <f t="shared" si="543"/>
        <v>0</v>
      </c>
      <c r="AK116" s="121">
        <f t="shared" si="544"/>
        <v>0</v>
      </c>
      <c r="AL116" s="121">
        <f t="shared" si="545"/>
        <v>0</v>
      </c>
      <c r="AM116" s="121">
        <f t="shared" si="546"/>
        <v>0</v>
      </c>
      <c r="AN116" s="121">
        <f t="shared" si="547"/>
        <v>0</v>
      </c>
      <c r="AO116" s="121">
        <f t="shared" si="548"/>
        <v>0</v>
      </c>
      <c r="AP116" s="121">
        <f t="shared" si="549"/>
        <v>0</v>
      </c>
      <c r="AQ116" s="121">
        <f t="shared" si="550"/>
        <v>0</v>
      </c>
      <c r="AR116" s="121">
        <f t="shared" si="551"/>
        <v>0</v>
      </c>
      <c r="AS116" s="121">
        <f t="shared" si="552"/>
        <v>0</v>
      </c>
    </row>
    <row r="117" spans="1:45" x14ac:dyDescent="0.25">
      <c r="A117" s="121" t="s">
        <v>969</v>
      </c>
      <c r="C117" s="121" t="s">
        <v>1194</v>
      </c>
      <c r="D117" s="121" t="s">
        <v>644</v>
      </c>
      <c r="E117" s="121">
        <v>2027</v>
      </c>
      <c r="F117" s="121">
        <v>0.18</v>
      </c>
      <c r="H117" s="12">
        <f t="shared" si="553"/>
        <v>-250</v>
      </c>
      <c r="I117" s="11">
        <f t="shared" si="515"/>
        <v>-200</v>
      </c>
      <c r="J117" s="121">
        <f t="shared" si="517"/>
        <v>0</v>
      </c>
      <c r="K117" s="121">
        <f t="shared" si="518"/>
        <v>0</v>
      </c>
      <c r="L117" s="121">
        <f t="shared" si="519"/>
        <v>0</v>
      </c>
      <c r="M117" s="121">
        <f t="shared" si="520"/>
        <v>0</v>
      </c>
      <c r="N117" s="121">
        <f t="shared" si="521"/>
        <v>0</v>
      </c>
      <c r="O117" s="121">
        <f t="shared" si="522"/>
        <v>0</v>
      </c>
      <c r="P117" s="121">
        <f t="shared" si="523"/>
        <v>0</v>
      </c>
      <c r="Q117" s="121">
        <f t="shared" si="524"/>
        <v>0</v>
      </c>
      <c r="R117" s="121">
        <f t="shared" si="525"/>
        <v>0</v>
      </c>
      <c r="S117" s="121">
        <f t="shared" si="526"/>
        <v>0</v>
      </c>
      <c r="T117" s="121">
        <f t="shared" si="527"/>
        <v>0</v>
      </c>
      <c r="U117" s="121">
        <f t="shared" si="528"/>
        <v>0</v>
      </c>
      <c r="V117" s="121">
        <f t="shared" si="529"/>
        <v>0</v>
      </c>
      <c r="W117" s="121">
        <f t="shared" si="530"/>
        <v>0</v>
      </c>
      <c r="X117" s="121">
        <f t="shared" si="531"/>
        <v>0</v>
      </c>
      <c r="Y117" s="121">
        <f t="shared" si="532"/>
        <v>0</v>
      </c>
      <c r="Z117" s="121">
        <f t="shared" si="533"/>
        <v>0</v>
      </c>
      <c r="AA117" s="121">
        <f t="shared" si="534"/>
        <v>0</v>
      </c>
      <c r="AB117" s="121">
        <f t="shared" si="535"/>
        <v>0</v>
      </c>
      <c r="AC117" s="121">
        <f t="shared" si="536"/>
        <v>0</v>
      </c>
      <c r="AD117" s="121">
        <f t="shared" si="537"/>
        <v>0</v>
      </c>
      <c r="AE117" s="121">
        <f t="shared" si="538"/>
        <v>0</v>
      </c>
      <c r="AF117" s="121">
        <f t="shared" si="539"/>
        <v>0</v>
      </c>
      <c r="AG117" s="121">
        <f t="shared" si="540"/>
        <v>0</v>
      </c>
      <c r="AH117" s="121">
        <f t="shared" si="541"/>
        <v>0</v>
      </c>
      <c r="AI117" s="121">
        <f t="shared" si="542"/>
        <v>0</v>
      </c>
      <c r="AJ117" s="121">
        <f t="shared" si="543"/>
        <v>0</v>
      </c>
      <c r="AK117" s="121">
        <f t="shared" si="544"/>
        <v>0</v>
      </c>
      <c r="AL117" s="121">
        <f t="shared" si="545"/>
        <v>0</v>
      </c>
      <c r="AM117" s="121">
        <f t="shared" si="546"/>
        <v>0</v>
      </c>
      <c r="AN117" s="121">
        <f t="shared" si="547"/>
        <v>0</v>
      </c>
      <c r="AO117" s="121">
        <f t="shared" si="548"/>
        <v>0</v>
      </c>
      <c r="AP117" s="121">
        <f t="shared" si="549"/>
        <v>0</v>
      </c>
      <c r="AQ117" s="121">
        <f t="shared" si="550"/>
        <v>0</v>
      </c>
      <c r="AR117" s="121">
        <f t="shared" si="551"/>
        <v>0</v>
      </c>
      <c r="AS117" s="121">
        <f t="shared" si="552"/>
        <v>0</v>
      </c>
    </row>
    <row r="118" spans="1:45" x14ac:dyDescent="0.25">
      <c r="A118" s="121" t="s">
        <v>969</v>
      </c>
      <c r="C118" s="121" t="s">
        <v>1194</v>
      </c>
      <c r="D118" s="121" t="s">
        <v>644</v>
      </c>
      <c r="E118" s="121">
        <v>2028</v>
      </c>
      <c r="F118" s="121">
        <v>0.19</v>
      </c>
      <c r="H118" s="12">
        <f t="shared" si="553"/>
        <v>-200</v>
      </c>
      <c r="I118" s="11">
        <f t="shared" si="515"/>
        <v>-150</v>
      </c>
      <c r="J118" s="121">
        <f t="shared" si="517"/>
        <v>0</v>
      </c>
      <c r="K118" s="121">
        <f t="shared" si="518"/>
        <v>0</v>
      </c>
      <c r="L118" s="121">
        <f t="shared" si="519"/>
        <v>0</v>
      </c>
      <c r="M118" s="121">
        <f t="shared" si="520"/>
        <v>0</v>
      </c>
      <c r="N118" s="121">
        <f t="shared" si="521"/>
        <v>0</v>
      </c>
      <c r="O118" s="121">
        <f t="shared" si="522"/>
        <v>0</v>
      </c>
      <c r="P118" s="121">
        <f t="shared" si="523"/>
        <v>0</v>
      </c>
      <c r="Q118" s="121">
        <f t="shared" si="524"/>
        <v>0</v>
      </c>
      <c r="R118" s="121">
        <f t="shared" si="525"/>
        <v>0</v>
      </c>
      <c r="S118" s="121">
        <f t="shared" si="526"/>
        <v>0</v>
      </c>
      <c r="T118" s="121">
        <f t="shared" si="527"/>
        <v>0</v>
      </c>
      <c r="U118" s="121">
        <f t="shared" si="528"/>
        <v>0</v>
      </c>
      <c r="V118" s="121">
        <f t="shared" si="529"/>
        <v>0</v>
      </c>
      <c r="W118" s="121">
        <f t="shared" si="530"/>
        <v>0</v>
      </c>
      <c r="X118" s="121">
        <f t="shared" si="531"/>
        <v>0</v>
      </c>
      <c r="Y118" s="121">
        <f t="shared" si="532"/>
        <v>0</v>
      </c>
      <c r="Z118" s="121">
        <f t="shared" si="533"/>
        <v>0</v>
      </c>
      <c r="AA118" s="121">
        <f t="shared" si="534"/>
        <v>0</v>
      </c>
      <c r="AB118" s="121">
        <f t="shared" si="535"/>
        <v>0</v>
      </c>
      <c r="AC118" s="121">
        <f t="shared" si="536"/>
        <v>0</v>
      </c>
      <c r="AD118" s="121">
        <f t="shared" si="537"/>
        <v>0</v>
      </c>
      <c r="AE118" s="121">
        <f t="shared" si="538"/>
        <v>0</v>
      </c>
      <c r="AF118" s="121">
        <f t="shared" si="539"/>
        <v>0</v>
      </c>
      <c r="AG118" s="121">
        <f t="shared" si="540"/>
        <v>0</v>
      </c>
      <c r="AH118" s="121">
        <f t="shared" si="541"/>
        <v>0</v>
      </c>
      <c r="AI118" s="121">
        <f t="shared" si="542"/>
        <v>0</v>
      </c>
      <c r="AJ118" s="121">
        <f t="shared" si="543"/>
        <v>0</v>
      </c>
      <c r="AK118" s="121">
        <f t="shared" si="544"/>
        <v>0</v>
      </c>
      <c r="AL118" s="121">
        <f t="shared" si="545"/>
        <v>0</v>
      </c>
      <c r="AM118" s="121">
        <f t="shared" si="546"/>
        <v>0</v>
      </c>
      <c r="AN118" s="121">
        <f t="shared" si="547"/>
        <v>0</v>
      </c>
      <c r="AO118" s="121">
        <f t="shared" si="548"/>
        <v>0</v>
      </c>
      <c r="AP118" s="121">
        <f t="shared" si="549"/>
        <v>0</v>
      </c>
      <c r="AQ118" s="121">
        <f t="shared" si="550"/>
        <v>0</v>
      </c>
      <c r="AR118" s="121">
        <f t="shared" si="551"/>
        <v>0</v>
      </c>
      <c r="AS118" s="121">
        <f t="shared" si="552"/>
        <v>0</v>
      </c>
    </row>
    <row r="119" spans="1:45" x14ac:dyDescent="0.25">
      <c r="A119" s="121" t="s">
        <v>969</v>
      </c>
      <c r="C119" s="121" t="s">
        <v>1194</v>
      </c>
      <c r="D119" s="121" t="s">
        <v>644</v>
      </c>
      <c r="E119" s="121">
        <v>2029</v>
      </c>
      <c r="F119" s="121">
        <v>0.2</v>
      </c>
      <c r="H119" s="12">
        <f t="shared" si="553"/>
        <v>-150</v>
      </c>
      <c r="I119" s="11">
        <f t="shared" si="515"/>
        <v>-100</v>
      </c>
      <c r="J119" s="121">
        <f t="shared" si="517"/>
        <v>0</v>
      </c>
      <c r="K119" s="121">
        <f t="shared" si="518"/>
        <v>0</v>
      </c>
      <c r="L119" s="121">
        <f t="shared" si="519"/>
        <v>0</v>
      </c>
      <c r="M119" s="121">
        <f t="shared" si="520"/>
        <v>0</v>
      </c>
      <c r="N119" s="121">
        <f t="shared" si="521"/>
        <v>0</v>
      </c>
      <c r="O119" s="121">
        <f t="shared" si="522"/>
        <v>0</v>
      </c>
      <c r="P119" s="121">
        <f t="shared" si="523"/>
        <v>0</v>
      </c>
      <c r="Q119" s="121">
        <f t="shared" si="524"/>
        <v>0</v>
      </c>
      <c r="R119" s="121">
        <f t="shared" si="525"/>
        <v>0</v>
      </c>
      <c r="S119" s="121">
        <f t="shared" si="526"/>
        <v>0</v>
      </c>
      <c r="T119" s="121">
        <f t="shared" si="527"/>
        <v>0</v>
      </c>
      <c r="U119" s="121">
        <f t="shared" si="528"/>
        <v>0</v>
      </c>
      <c r="V119" s="121">
        <f t="shared" si="529"/>
        <v>0</v>
      </c>
      <c r="W119" s="121">
        <f t="shared" si="530"/>
        <v>0</v>
      </c>
      <c r="X119" s="121">
        <f t="shared" si="531"/>
        <v>0</v>
      </c>
      <c r="Y119" s="121">
        <f t="shared" si="532"/>
        <v>0</v>
      </c>
      <c r="Z119" s="121">
        <f t="shared" si="533"/>
        <v>0</v>
      </c>
      <c r="AA119" s="121">
        <f t="shared" si="534"/>
        <v>0</v>
      </c>
      <c r="AB119" s="121">
        <f t="shared" si="535"/>
        <v>0</v>
      </c>
      <c r="AC119" s="121">
        <f t="shared" si="536"/>
        <v>0</v>
      </c>
      <c r="AD119" s="121">
        <f t="shared" si="537"/>
        <v>0</v>
      </c>
      <c r="AE119" s="121">
        <f t="shared" si="538"/>
        <v>0</v>
      </c>
      <c r="AF119" s="121">
        <f t="shared" si="539"/>
        <v>0</v>
      </c>
      <c r="AG119" s="121">
        <f t="shared" si="540"/>
        <v>0</v>
      </c>
      <c r="AH119" s="121">
        <f t="shared" si="541"/>
        <v>0</v>
      </c>
      <c r="AI119" s="121">
        <f t="shared" si="542"/>
        <v>0</v>
      </c>
      <c r="AJ119" s="121">
        <f t="shared" si="543"/>
        <v>0</v>
      </c>
      <c r="AK119" s="121">
        <f t="shared" si="544"/>
        <v>0</v>
      </c>
      <c r="AL119" s="121">
        <f t="shared" si="545"/>
        <v>0</v>
      </c>
      <c r="AM119" s="121">
        <f t="shared" si="546"/>
        <v>0</v>
      </c>
      <c r="AN119" s="121">
        <f t="shared" si="547"/>
        <v>0</v>
      </c>
      <c r="AO119" s="121">
        <f t="shared" si="548"/>
        <v>0</v>
      </c>
      <c r="AP119" s="121">
        <f t="shared" si="549"/>
        <v>0</v>
      </c>
      <c r="AQ119" s="121">
        <f t="shared" si="550"/>
        <v>0</v>
      </c>
      <c r="AR119" s="121">
        <f t="shared" si="551"/>
        <v>0</v>
      </c>
      <c r="AS119" s="121">
        <f t="shared" si="552"/>
        <v>0</v>
      </c>
    </row>
    <row r="120" spans="1:45" x14ac:dyDescent="0.25">
      <c r="A120" s="121" t="s">
        <v>969</v>
      </c>
      <c r="C120" s="121" t="s">
        <v>1194</v>
      </c>
      <c r="D120" s="121" t="s">
        <v>644</v>
      </c>
      <c r="E120" s="121">
        <v>2030</v>
      </c>
      <c r="F120" s="121">
        <v>0.21</v>
      </c>
      <c r="H120" s="15">
        <f t="shared" si="553"/>
        <v>-100</v>
      </c>
      <c r="I120" s="16">
        <f t="shared" ref="I120:I129" si="554">H120+10</f>
        <v>-90</v>
      </c>
      <c r="J120" s="121">
        <f t="shared" si="517"/>
        <v>0</v>
      </c>
      <c r="K120" s="121">
        <f t="shared" si="518"/>
        <v>0</v>
      </c>
      <c r="L120" s="121">
        <f t="shared" si="519"/>
        <v>0</v>
      </c>
      <c r="M120" s="121">
        <f t="shared" si="520"/>
        <v>0</v>
      </c>
      <c r="N120" s="121">
        <f t="shared" si="521"/>
        <v>0</v>
      </c>
      <c r="O120" s="121">
        <f t="shared" si="522"/>
        <v>0</v>
      </c>
      <c r="P120" s="121">
        <f t="shared" si="523"/>
        <v>0</v>
      </c>
      <c r="Q120" s="121">
        <f t="shared" si="524"/>
        <v>0</v>
      </c>
      <c r="R120" s="121">
        <f t="shared" si="525"/>
        <v>0</v>
      </c>
      <c r="S120" s="121">
        <f t="shared" si="526"/>
        <v>0</v>
      </c>
      <c r="T120" s="121">
        <f t="shared" si="527"/>
        <v>0</v>
      </c>
      <c r="U120" s="121">
        <f t="shared" si="528"/>
        <v>0</v>
      </c>
      <c r="V120" s="121">
        <f t="shared" si="529"/>
        <v>0</v>
      </c>
      <c r="W120" s="121">
        <f t="shared" si="530"/>
        <v>0</v>
      </c>
      <c r="X120" s="121">
        <f t="shared" si="531"/>
        <v>0</v>
      </c>
      <c r="Y120" s="121">
        <f t="shared" si="532"/>
        <v>0</v>
      </c>
      <c r="Z120" s="121">
        <f t="shared" si="533"/>
        <v>0</v>
      </c>
      <c r="AA120" s="121">
        <f t="shared" si="534"/>
        <v>0</v>
      </c>
      <c r="AB120" s="121">
        <f t="shared" si="535"/>
        <v>0</v>
      </c>
      <c r="AC120" s="121">
        <f t="shared" si="536"/>
        <v>0</v>
      </c>
      <c r="AD120" s="121">
        <f t="shared" si="537"/>
        <v>0</v>
      </c>
      <c r="AE120" s="121">
        <f t="shared" si="538"/>
        <v>0</v>
      </c>
      <c r="AF120" s="121">
        <f t="shared" si="539"/>
        <v>0</v>
      </c>
      <c r="AG120" s="121">
        <f t="shared" si="540"/>
        <v>0</v>
      </c>
      <c r="AH120" s="121">
        <f t="shared" si="541"/>
        <v>0</v>
      </c>
      <c r="AI120" s="121">
        <f t="shared" si="542"/>
        <v>0</v>
      </c>
      <c r="AJ120" s="121">
        <f t="shared" si="543"/>
        <v>0</v>
      </c>
      <c r="AK120" s="121">
        <f t="shared" si="544"/>
        <v>0</v>
      </c>
      <c r="AL120" s="121">
        <f t="shared" si="545"/>
        <v>0</v>
      </c>
      <c r="AM120" s="121">
        <f t="shared" si="546"/>
        <v>0</v>
      </c>
      <c r="AN120" s="121">
        <f t="shared" si="547"/>
        <v>0</v>
      </c>
      <c r="AO120" s="121">
        <f t="shared" si="548"/>
        <v>0</v>
      </c>
      <c r="AP120" s="121">
        <f t="shared" si="549"/>
        <v>0</v>
      </c>
      <c r="AQ120" s="121">
        <f t="shared" si="550"/>
        <v>0</v>
      </c>
      <c r="AR120" s="121">
        <f t="shared" si="551"/>
        <v>0</v>
      </c>
      <c r="AS120" s="121">
        <f t="shared" si="552"/>
        <v>0</v>
      </c>
    </row>
    <row r="121" spans="1:45" x14ac:dyDescent="0.25">
      <c r="A121" s="121" t="s">
        <v>969</v>
      </c>
      <c r="C121" s="121" t="s">
        <v>1194</v>
      </c>
      <c r="D121" s="121" t="s">
        <v>644</v>
      </c>
      <c r="E121" s="121">
        <v>2031</v>
      </c>
      <c r="F121" s="121">
        <v>0.22</v>
      </c>
      <c r="H121" s="15">
        <f t="shared" si="553"/>
        <v>-90</v>
      </c>
      <c r="I121" s="16">
        <f t="shared" si="554"/>
        <v>-80</v>
      </c>
      <c r="J121" s="121">
        <f t="shared" si="517"/>
        <v>0</v>
      </c>
      <c r="K121" s="121">
        <f t="shared" si="518"/>
        <v>0</v>
      </c>
      <c r="L121" s="121">
        <f t="shared" si="519"/>
        <v>0</v>
      </c>
      <c r="M121" s="121">
        <f t="shared" si="520"/>
        <v>0</v>
      </c>
      <c r="N121" s="121">
        <f t="shared" si="521"/>
        <v>0</v>
      </c>
      <c r="O121" s="121">
        <f t="shared" si="522"/>
        <v>0</v>
      </c>
      <c r="P121" s="121">
        <f t="shared" si="523"/>
        <v>0</v>
      </c>
      <c r="Q121" s="121">
        <f t="shared" si="524"/>
        <v>0</v>
      </c>
      <c r="R121" s="121">
        <f t="shared" si="525"/>
        <v>0</v>
      </c>
      <c r="S121" s="121">
        <f t="shared" si="526"/>
        <v>0</v>
      </c>
      <c r="T121" s="121">
        <f t="shared" si="527"/>
        <v>0</v>
      </c>
      <c r="U121" s="121">
        <f t="shared" si="528"/>
        <v>0</v>
      </c>
      <c r="V121" s="121">
        <f t="shared" si="529"/>
        <v>0</v>
      </c>
      <c r="W121" s="121">
        <f t="shared" si="530"/>
        <v>0</v>
      </c>
      <c r="X121" s="121">
        <f t="shared" si="531"/>
        <v>0</v>
      </c>
      <c r="Y121" s="121">
        <f t="shared" si="532"/>
        <v>0</v>
      </c>
      <c r="Z121" s="121">
        <f t="shared" si="533"/>
        <v>0</v>
      </c>
      <c r="AA121" s="121">
        <f t="shared" si="534"/>
        <v>0</v>
      </c>
      <c r="AB121" s="121">
        <f t="shared" si="535"/>
        <v>0</v>
      </c>
      <c r="AC121" s="121">
        <f t="shared" si="536"/>
        <v>0</v>
      </c>
      <c r="AD121" s="121">
        <f t="shared" si="537"/>
        <v>0</v>
      </c>
      <c r="AE121" s="121">
        <f t="shared" si="538"/>
        <v>0</v>
      </c>
      <c r="AF121" s="121">
        <f t="shared" si="539"/>
        <v>0</v>
      </c>
      <c r="AG121" s="121">
        <f t="shared" si="540"/>
        <v>0</v>
      </c>
      <c r="AH121" s="121">
        <f t="shared" si="541"/>
        <v>0</v>
      </c>
      <c r="AI121" s="121">
        <f t="shared" si="542"/>
        <v>0</v>
      </c>
      <c r="AJ121" s="121">
        <f t="shared" si="543"/>
        <v>0</v>
      </c>
      <c r="AK121" s="121">
        <f t="shared" si="544"/>
        <v>0</v>
      </c>
      <c r="AL121" s="121">
        <f t="shared" si="545"/>
        <v>0</v>
      </c>
      <c r="AM121" s="121">
        <f t="shared" si="546"/>
        <v>0</v>
      </c>
      <c r="AN121" s="121">
        <f t="shared" si="547"/>
        <v>0</v>
      </c>
      <c r="AO121" s="121">
        <f t="shared" si="548"/>
        <v>0</v>
      </c>
      <c r="AP121" s="121">
        <f t="shared" si="549"/>
        <v>0</v>
      </c>
      <c r="AQ121" s="121">
        <f t="shared" si="550"/>
        <v>0</v>
      </c>
      <c r="AR121" s="121">
        <f t="shared" si="551"/>
        <v>0</v>
      </c>
      <c r="AS121" s="121">
        <f t="shared" si="552"/>
        <v>0</v>
      </c>
    </row>
    <row r="122" spans="1:45" x14ac:dyDescent="0.25">
      <c r="A122" s="121" t="s">
        <v>969</v>
      </c>
      <c r="C122" s="121" t="s">
        <v>1194</v>
      </c>
      <c r="D122" s="121" t="s">
        <v>644</v>
      </c>
      <c r="E122" s="121">
        <v>2032</v>
      </c>
      <c r="F122" s="121">
        <v>0.23</v>
      </c>
      <c r="H122" s="15">
        <f t="shared" si="553"/>
        <v>-80</v>
      </c>
      <c r="I122" s="16">
        <f t="shared" si="554"/>
        <v>-70</v>
      </c>
      <c r="J122" s="121">
        <f t="shared" si="517"/>
        <v>0</v>
      </c>
      <c r="K122" s="121">
        <f t="shared" si="518"/>
        <v>0</v>
      </c>
      <c r="L122" s="121">
        <f t="shared" si="519"/>
        <v>0</v>
      </c>
      <c r="M122" s="121">
        <f t="shared" si="520"/>
        <v>0</v>
      </c>
      <c r="N122" s="121">
        <f t="shared" si="521"/>
        <v>0</v>
      </c>
      <c r="O122" s="121">
        <f t="shared" si="522"/>
        <v>0</v>
      </c>
      <c r="P122" s="121">
        <f t="shared" si="523"/>
        <v>0</v>
      </c>
      <c r="Q122" s="121">
        <f t="shared" si="524"/>
        <v>0</v>
      </c>
      <c r="R122" s="121">
        <f t="shared" si="525"/>
        <v>0</v>
      </c>
      <c r="S122" s="121">
        <f t="shared" si="526"/>
        <v>0</v>
      </c>
      <c r="T122" s="121">
        <f t="shared" si="527"/>
        <v>0</v>
      </c>
      <c r="U122" s="121">
        <f t="shared" si="528"/>
        <v>0</v>
      </c>
      <c r="V122" s="121">
        <f t="shared" si="529"/>
        <v>0</v>
      </c>
      <c r="W122" s="121">
        <f t="shared" si="530"/>
        <v>0</v>
      </c>
      <c r="X122" s="121">
        <f t="shared" si="531"/>
        <v>0</v>
      </c>
      <c r="Y122" s="121">
        <f t="shared" si="532"/>
        <v>0</v>
      </c>
      <c r="Z122" s="121">
        <f t="shared" si="533"/>
        <v>0</v>
      </c>
      <c r="AA122" s="121">
        <f t="shared" si="534"/>
        <v>0</v>
      </c>
      <c r="AB122" s="121">
        <f t="shared" si="535"/>
        <v>0</v>
      </c>
      <c r="AC122" s="121">
        <f t="shared" si="536"/>
        <v>0</v>
      </c>
      <c r="AD122" s="121">
        <f t="shared" si="537"/>
        <v>0</v>
      </c>
      <c r="AE122" s="121">
        <f t="shared" si="538"/>
        <v>0</v>
      </c>
      <c r="AF122" s="121">
        <f t="shared" si="539"/>
        <v>0</v>
      </c>
      <c r="AG122" s="121">
        <f t="shared" si="540"/>
        <v>0</v>
      </c>
      <c r="AH122" s="121">
        <f t="shared" si="541"/>
        <v>0</v>
      </c>
      <c r="AI122" s="121">
        <f t="shared" si="542"/>
        <v>0</v>
      </c>
      <c r="AJ122" s="121">
        <f t="shared" si="543"/>
        <v>0</v>
      </c>
      <c r="AK122" s="121">
        <f t="shared" si="544"/>
        <v>0</v>
      </c>
      <c r="AL122" s="121">
        <f t="shared" si="545"/>
        <v>0</v>
      </c>
      <c r="AM122" s="121">
        <f t="shared" si="546"/>
        <v>0</v>
      </c>
      <c r="AN122" s="121">
        <f t="shared" si="547"/>
        <v>0</v>
      </c>
      <c r="AO122" s="121">
        <f t="shared" si="548"/>
        <v>0</v>
      </c>
      <c r="AP122" s="121">
        <f t="shared" si="549"/>
        <v>0</v>
      </c>
      <c r="AQ122" s="121">
        <f t="shared" si="550"/>
        <v>0</v>
      </c>
      <c r="AR122" s="121">
        <f t="shared" si="551"/>
        <v>0</v>
      </c>
      <c r="AS122" s="121">
        <f t="shared" si="552"/>
        <v>0</v>
      </c>
    </row>
    <row r="123" spans="1:45" x14ac:dyDescent="0.25">
      <c r="A123" s="121" t="s">
        <v>969</v>
      </c>
      <c r="C123" s="121" t="s">
        <v>1194</v>
      </c>
      <c r="D123" s="121" t="s">
        <v>644</v>
      </c>
      <c r="E123" s="121">
        <v>2033</v>
      </c>
      <c r="F123" s="121">
        <v>0.24</v>
      </c>
      <c r="H123" s="15">
        <f t="shared" si="553"/>
        <v>-70</v>
      </c>
      <c r="I123" s="16">
        <f t="shared" si="554"/>
        <v>-60</v>
      </c>
      <c r="J123" s="121">
        <f t="shared" si="517"/>
        <v>0</v>
      </c>
      <c r="K123" s="121">
        <f t="shared" si="518"/>
        <v>0</v>
      </c>
      <c r="L123" s="121">
        <f t="shared" si="519"/>
        <v>0</v>
      </c>
      <c r="M123" s="121">
        <f t="shared" si="520"/>
        <v>0</v>
      </c>
      <c r="N123" s="121">
        <f t="shared" si="521"/>
        <v>0</v>
      </c>
      <c r="O123" s="121">
        <f t="shared" si="522"/>
        <v>0</v>
      </c>
      <c r="P123" s="121">
        <f t="shared" si="523"/>
        <v>0</v>
      </c>
      <c r="Q123" s="121">
        <f t="shared" si="524"/>
        <v>0</v>
      </c>
      <c r="R123" s="121">
        <f t="shared" si="525"/>
        <v>0</v>
      </c>
      <c r="S123" s="121">
        <f t="shared" si="526"/>
        <v>0</v>
      </c>
      <c r="T123" s="121">
        <f t="shared" si="527"/>
        <v>0</v>
      </c>
      <c r="U123" s="121">
        <f t="shared" si="528"/>
        <v>0</v>
      </c>
      <c r="V123" s="121">
        <f t="shared" si="529"/>
        <v>0</v>
      </c>
      <c r="W123" s="121">
        <f t="shared" si="530"/>
        <v>0</v>
      </c>
      <c r="X123" s="121">
        <f t="shared" si="531"/>
        <v>0</v>
      </c>
      <c r="Y123" s="121">
        <f t="shared" si="532"/>
        <v>0</v>
      </c>
      <c r="Z123" s="121">
        <f t="shared" si="533"/>
        <v>0</v>
      </c>
      <c r="AA123" s="121">
        <f t="shared" si="534"/>
        <v>0</v>
      </c>
      <c r="AB123" s="121">
        <f t="shared" si="535"/>
        <v>0</v>
      </c>
      <c r="AC123" s="121">
        <f t="shared" si="536"/>
        <v>0</v>
      </c>
      <c r="AD123" s="121">
        <f t="shared" si="537"/>
        <v>0</v>
      </c>
      <c r="AE123" s="121">
        <f t="shared" si="538"/>
        <v>0</v>
      </c>
      <c r="AF123" s="121">
        <f t="shared" si="539"/>
        <v>0</v>
      </c>
      <c r="AG123" s="121">
        <f t="shared" si="540"/>
        <v>0</v>
      </c>
      <c r="AH123" s="121">
        <f t="shared" si="541"/>
        <v>0</v>
      </c>
      <c r="AI123" s="121">
        <f t="shared" si="542"/>
        <v>0</v>
      </c>
      <c r="AJ123" s="121">
        <f t="shared" si="543"/>
        <v>0</v>
      </c>
      <c r="AK123" s="121">
        <f t="shared" si="544"/>
        <v>0</v>
      </c>
      <c r="AL123" s="121">
        <f t="shared" si="545"/>
        <v>0</v>
      </c>
      <c r="AM123" s="121">
        <f t="shared" si="546"/>
        <v>0</v>
      </c>
      <c r="AN123" s="121">
        <f t="shared" si="547"/>
        <v>0</v>
      </c>
      <c r="AO123" s="121">
        <f t="shared" si="548"/>
        <v>0</v>
      </c>
      <c r="AP123" s="121">
        <f t="shared" si="549"/>
        <v>0</v>
      </c>
      <c r="AQ123" s="121">
        <f t="shared" si="550"/>
        <v>0</v>
      </c>
      <c r="AR123" s="121">
        <f t="shared" si="551"/>
        <v>0</v>
      </c>
      <c r="AS123" s="121">
        <f t="shared" si="552"/>
        <v>0</v>
      </c>
    </row>
    <row r="124" spans="1:45" x14ac:dyDescent="0.25">
      <c r="A124" s="121" t="s">
        <v>969</v>
      </c>
      <c r="C124" s="121" t="s">
        <v>1194</v>
      </c>
      <c r="D124" s="121" t="s">
        <v>644</v>
      </c>
      <c r="E124" s="121">
        <v>2034</v>
      </c>
      <c r="F124" s="121">
        <v>0.25</v>
      </c>
      <c r="H124" s="15">
        <f t="shared" si="553"/>
        <v>-60</v>
      </c>
      <c r="I124" s="16">
        <f t="shared" si="554"/>
        <v>-50</v>
      </c>
      <c r="J124" s="121">
        <f t="shared" si="517"/>
        <v>0</v>
      </c>
      <c r="K124" s="121">
        <f t="shared" si="518"/>
        <v>3.9299634099006595E-2</v>
      </c>
      <c r="L124" s="121">
        <f t="shared" si="519"/>
        <v>7.8599268198013189E-2</v>
      </c>
      <c r="M124" s="121">
        <f t="shared" si="520"/>
        <v>0.11789890229701978</v>
      </c>
      <c r="N124" s="121">
        <f t="shared" si="521"/>
        <v>0.15719853639602638</v>
      </c>
      <c r="O124" s="121">
        <f t="shared" si="522"/>
        <v>0.19649817049503299</v>
      </c>
      <c r="P124" s="121">
        <f t="shared" si="523"/>
        <v>1.0099057316780085</v>
      </c>
      <c r="Q124" s="121">
        <f t="shared" si="524"/>
        <v>1.8233132928609839</v>
      </c>
      <c r="R124" s="121">
        <f t="shared" si="525"/>
        <v>2.6367208540439595</v>
      </c>
      <c r="S124" s="121">
        <f t="shared" si="526"/>
        <v>3.4501284152269349</v>
      </c>
      <c r="T124" s="121">
        <f t="shared" si="527"/>
        <v>4.2635359764099103</v>
      </c>
      <c r="U124" s="121">
        <f t="shared" si="528"/>
        <v>5.5541399002075078</v>
      </c>
      <c r="V124" s="121">
        <f t="shared" si="529"/>
        <v>6.8447438240051053</v>
      </c>
      <c r="W124" s="121">
        <f t="shared" si="530"/>
        <v>8.1353477478027028</v>
      </c>
      <c r="X124" s="121">
        <f t="shared" si="531"/>
        <v>9.4259516716003002</v>
      </c>
      <c r="Y124" s="121">
        <f t="shared" si="532"/>
        <v>10.716555595397899</v>
      </c>
      <c r="Z124" s="121">
        <f t="shared" si="533"/>
        <v>12.053134918212839</v>
      </c>
      <c r="AA124" s="121">
        <f t="shared" si="534"/>
        <v>13.389714241027779</v>
      </c>
      <c r="AB124" s="121">
        <f t="shared" si="535"/>
        <v>14.726293563842718</v>
      </c>
      <c r="AC124" s="121">
        <f t="shared" si="536"/>
        <v>16.062872886657658</v>
      </c>
      <c r="AD124" s="121">
        <f t="shared" si="537"/>
        <v>17.399452209472599</v>
      </c>
      <c r="AE124" s="121">
        <f t="shared" si="538"/>
        <v>18.7690925598144</v>
      </c>
      <c r="AF124" s="121">
        <f t="shared" si="539"/>
        <v>20.1387329101562</v>
      </c>
      <c r="AG124" s="121">
        <f t="shared" si="540"/>
        <v>21.508373260498001</v>
      </c>
      <c r="AH124" s="121">
        <f t="shared" si="541"/>
        <v>22.878013610839801</v>
      </c>
      <c r="AI124" s="121">
        <f t="shared" si="542"/>
        <v>24.247653961181602</v>
      </c>
      <c r="AJ124" s="121">
        <f t="shared" si="543"/>
        <v>25.678390884399381</v>
      </c>
      <c r="AK124" s="121">
        <f t="shared" si="544"/>
        <v>27.10912780761716</v>
      </c>
      <c r="AL124" s="121">
        <f t="shared" si="545"/>
        <v>28.539864730834939</v>
      </c>
      <c r="AM124" s="121">
        <f t="shared" si="546"/>
        <v>29.970601654052718</v>
      </c>
      <c r="AN124" s="121">
        <f t="shared" si="547"/>
        <v>31.401338577270501</v>
      </c>
      <c r="AO124" s="121">
        <f t="shared" si="548"/>
        <v>32.418006896972642</v>
      </c>
      <c r="AP124" s="121">
        <f t="shared" si="549"/>
        <v>33.434675216674783</v>
      </c>
      <c r="AQ124" s="121">
        <f t="shared" si="550"/>
        <v>34.451343536376925</v>
      </c>
      <c r="AR124" s="121">
        <f t="shared" si="551"/>
        <v>35.468011856079066</v>
      </c>
      <c r="AS124" s="121">
        <f t="shared" si="552"/>
        <v>36.4846801757812</v>
      </c>
    </row>
    <row r="125" spans="1:45" x14ac:dyDescent="0.25">
      <c r="A125" s="121" t="s">
        <v>969</v>
      </c>
      <c r="C125" s="121" t="s">
        <v>1194</v>
      </c>
      <c r="D125" s="121" t="s">
        <v>644</v>
      </c>
      <c r="E125" s="121">
        <v>2035</v>
      </c>
      <c r="F125" s="121">
        <v>0.26</v>
      </c>
      <c r="H125" s="15">
        <f t="shared" si="553"/>
        <v>-50</v>
      </c>
      <c r="I125" s="16">
        <f t="shared" si="554"/>
        <v>-40</v>
      </c>
      <c r="J125" s="121">
        <f t="shared" si="517"/>
        <v>0</v>
      </c>
      <c r="K125" s="121">
        <f t="shared" si="518"/>
        <v>3.9299634099006595E-2</v>
      </c>
      <c r="L125" s="121">
        <f t="shared" si="519"/>
        <v>7.8599268198013189E-2</v>
      </c>
      <c r="M125" s="121">
        <f t="shared" si="520"/>
        <v>0.11789890229701978</v>
      </c>
      <c r="N125" s="121">
        <f t="shared" si="521"/>
        <v>0.15719853639602638</v>
      </c>
      <c r="O125" s="121">
        <f t="shared" si="522"/>
        <v>0.19649817049503299</v>
      </c>
      <c r="P125" s="121">
        <f t="shared" si="523"/>
        <v>1.0099057316780085</v>
      </c>
      <c r="Q125" s="121">
        <f t="shared" si="524"/>
        <v>1.8233132928609839</v>
      </c>
      <c r="R125" s="121">
        <f t="shared" si="525"/>
        <v>2.6367208540439595</v>
      </c>
      <c r="S125" s="121">
        <f t="shared" si="526"/>
        <v>3.4501284152269349</v>
      </c>
      <c r="T125" s="121">
        <f t="shared" si="527"/>
        <v>4.2635359764099103</v>
      </c>
      <c r="U125" s="121">
        <f t="shared" si="528"/>
        <v>5.5541399002075078</v>
      </c>
      <c r="V125" s="121">
        <f t="shared" si="529"/>
        <v>6.8447438240051053</v>
      </c>
      <c r="W125" s="121">
        <f t="shared" si="530"/>
        <v>8.1353477478027028</v>
      </c>
      <c r="X125" s="121">
        <f t="shared" si="531"/>
        <v>9.4259516716003002</v>
      </c>
      <c r="Y125" s="121">
        <f t="shared" si="532"/>
        <v>10.716555595397899</v>
      </c>
      <c r="Z125" s="121">
        <f t="shared" si="533"/>
        <v>12.053134918212839</v>
      </c>
      <c r="AA125" s="121">
        <f t="shared" si="534"/>
        <v>13.389714241027779</v>
      </c>
      <c r="AB125" s="121">
        <f t="shared" si="535"/>
        <v>14.726293563842718</v>
      </c>
      <c r="AC125" s="121">
        <f t="shared" si="536"/>
        <v>16.062872886657658</v>
      </c>
      <c r="AD125" s="121">
        <f t="shared" si="537"/>
        <v>17.399452209472599</v>
      </c>
      <c r="AE125" s="121">
        <f t="shared" si="538"/>
        <v>18.7690925598144</v>
      </c>
      <c r="AF125" s="121">
        <f t="shared" si="539"/>
        <v>20.1387329101562</v>
      </c>
      <c r="AG125" s="121">
        <f t="shared" si="540"/>
        <v>21.508373260498001</v>
      </c>
      <c r="AH125" s="121">
        <f t="shared" si="541"/>
        <v>22.878013610839801</v>
      </c>
      <c r="AI125" s="121">
        <f t="shared" si="542"/>
        <v>24.247653961181602</v>
      </c>
      <c r="AJ125" s="121">
        <f t="shared" si="543"/>
        <v>25.678390884399381</v>
      </c>
      <c r="AK125" s="121">
        <f t="shared" si="544"/>
        <v>27.10912780761716</v>
      </c>
      <c r="AL125" s="121">
        <f t="shared" si="545"/>
        <v>28.539864730834939</v>
      </c>
      <c r="AM125" s="121">
        <f t="shared" si="546"/>
        <v>29.970601654052718</v>
      </c>
      <c r="AN125" s="121">
        <f t="shared" si="547"/>
        <v>31.401338577270501</v>
      </c>
      <c r="AO125" s="121">
        <f t="shared" si="548"/>
        <v>32.418006896972642</v>
      </c>
      <c r="AP125" s="121">
        <f t="shared" si="549"/>
        <v>33.434675216674783</v>
      </c>
      <c r="AQ125" s="121">
        <f t="shared" si="550"/>
        <v>34.451343536376925</v>
      </c>
      <c r="AR125" s="121">
        <f t="shared" si="551"/>
        <v>35.468011856079066</v>
      </c>
      <c r="AS125" s="121">
        <f t="shared" si="552"/>
        <v>36.4846801757812</v>
      </c>
    </row>
    <row r="126" spans="1:45" x14ac:dyDescent="0.25">
      <c r="A126" s="121" t="s">
        <v>969</v>
      </c>
      <c r="C126" s="121" t="s">
        <v>1195</v>
      </c>
      <c r="D126" s="121" t="s">
        <v>1196</v>
      </c>
      <c r="E126" s="121">
        <v>2005</v>
      </c>
      <c r="F126" s="121">
        <v>64.156116389999994</v>
      </c>
      <c r="H126" s="15">
        <f t="shared" si="553"/>
        <v>-40</v>
      </c>
      <c r="I126" s="16">
        <f t="shared" si="554"/>
        <v>-30</v>
      </c>
      <c r="J126" s="121">
        <f t="shared" si="517"/>
        <v>0</v>
      </c>
      <c r="K126" s="121">
        <f t="shared" si="518"/>
        <v>3.9299634099006595E-2</v>
      </c>
      <c r="L126" s="121">
        <f t="shared" si="519"/>
        <v>7.8599268198013189E-2</v>
      </c>
      <c r="M126" s="121">
        <f t="shared" si="520"/>
        <v>0.11789890229701978</v>
      </c>
      <c r="N126" s="121">
        <f t="shared" si="521"/>
        <v>0.15719853639602638</v>
      </c>
      <c r="O126" s="121">
        <f t="shared" si="522"/>
        <v>0.19649817049503299</v>
      </c>
      <c r="P126" s="121">
        <f t="shared" si="523"/>
        <v>1.0099057316780085</v>
      </c>
      <c r="Q126" s="121">
        <f t="shared" si="524"/>
        <v>1.8233132928609839</v>
      </c>
      <c r="R126" s="121">
        <f t="shared" si="525"/>
        <v>2.6367208540439595</v>
      </c>
      <c r="S126" s="121">
        <f t="shared" si="526"/>
        <v>3.4501284152269349</v>
      </c>
      <c r="T126" s="121">
        <f t="shared" si="527"/>
        <v>4.2635359764099103</v>
      </c>
      <c r="U126" s="121">
        <f t="shared" si="528"/>
        <v>5.5541399002075078</v>
      </c>
      <c r="V126" s="121">
        <f t="shared" si="529"/>
        <v>6.8447438240051053</v>
      </c>
      <c r="W126" s="121">
        <f t="shared" si="530"/>
        <v>8.1353477478027028</v>
      </c>
      <c r="X126" s="121">
        <f t="shared" si="531"/>
        <v>9.4259516716003002</v>
      </c>
      <c r="Y126" s="121">
        <f t="shared" si="532"/>
        <v>10.716555595397899</v>
      </c>
      <c r="Z126" s="121">
        <f t="shared" si="533"/>
        <v>12.053134918212839</v>
      </c>
      <c r="AA126" s="121">
        <f t="shared" si="534"/>
        <v>13.389714241027779</v>
      </c>
      <c r="AB126" s="121">
        <f t="shared" si="535"/>
        <v>14.726293563842718</v>
      </c>
      <c r="AC126" s="121">
        <f t="shared" si="536"/>
        <v>16.062872886657658</v>
      </c>
      <c r="AD126" s="121">
        <f t="shared" si="537"/>
        <v>17.399452209472599</v>
      </c>
      <c r="AE126" s="121">
        <f t="shared" si="538"/>
        <v>18.7690925598144</v>
      </c>
      <c r="AF126" s="121">
        <f t="shared" si="539"/>
        <v>20.1387329101562</v>
      </c>
      <c r="AG126" s="121">
        <f t="shared" si="540"/>
        <v>21.508373260498001</v>
      </c>
      <c r="AH126" s="121">
        <f t="shared" si="541"/>
        <v>22.878013610839801</v>
      </c>
      <c r="AI126" s="121">
        <f t="shared" si="542"/>
        <v>24.247653961181602</v>
      </c>
      <c r="AJ126" s="121">
        <f t="shared" si="543"/>
        <v>25.678390884399381</v>
      </c>
      <c r="AK126" s="121">
        <f t="shared" si="544"/>
        <v>27.10912780761716</v>
      </c>
      <c r="AL126" s="121">
        <f t="shared" si="545"/>
        <v>28.539864730834939</v>
      </c>
      <c r="AM126" s="121">
        <f t="shared" si="546"/>
        <v>29.970601654052718</v>
      </c>
      <c r="AN126" s="121">
        <f t="shared" si="547"/>
        <v>31.401338577270501</v>
      </c>
      <c r="AO126" s="121">
        <f t="shared" si="548"/>
        <v>32.418006896972642</v>
      </c>
      <c r="AP126" s="121">
        <f t="shared" si="549"/>
        <v>33.434675216674783</v>
      </c>
      <c r="AQ126" s="121">
        <f t="shared" si="550"/>
        <v>34.451343536376925</v>
      </c>
      <c r="AR126" s="121">
        <f t="shared" si="551"/>
        <v>35.468011856079066</v>
      </c>
      <c r="AS126" s="121">
        <f t="shared" si="552"/>
        <v>36.4846801757812</v>
      </c>
    </row>
    <row r="127" spans="1:45" x14ac:dyDescent="0.25">
      <c r="A127" s="121" t="s">
        <v>969</v>
      </c>
      <c r="C127" s="121" t="s">
        <v>1195</v>
      </c>
      <c r="D127" s="121" t="s">
        <v>1196</v>
      </c>
      <c r="E127" s="121">
        <v>2006</v>
      </c>
      <c r="F127" s="121">
        <v>65.774846280000006</v>
      </c>
      <c r="H127" s="15">
        <f t="shared" si="553"/>
        <v>-30</v>
      </c>
      <c r="I127" s="16">
        <f t="shared" si="554"/>
        <v>-20</v>
      </c>
      <c r="J127" s="121">
        <f t="shared" si="517"/>
        <v>0</v>
      </c>
      <c r="K127" s="121">
        <f t="shared" si="518"/>
        <v>3.9299634099006595E-2</v>
      </c>
      <c r="L127" s="121">
        <f t="shared" si="519"/>
        <v>7.8599268198013189E-2</v>
      </c>
      <c r="M127" s="121">
        <f t="shared" si="520"/>
        <v>0.11789890229701978</v>
      </c>
      <c r="N127" s="121">
        <f t="shared" si="521"/>
        <v>0.15719853639602638</v>
      </c>
      <c r="O127" s="121">
        <f t="shared" si="522"/>
        <v>0.19649817049503299</v>
      </c>
      <c r="P127" s="121">
        <f t="shared" si="523"/>
        <v>1.0099057316780085</v>
      </c>
      <c r="Q127" s="121">
        <f t="shared" si="524"/>
        <v>1.8233132928609839</v>
      </c>
      <c r="R127" s="121">
        <f t="shared" si="525"/>
        <v>2.6367208540439595</v>
      </c>
      <c r="S127" s="121">
        <f t="shared" si="526"/>
        <v>3.4501284152269349</v>
      </c>
      <c r="T127" s="121">
        <f t="shared" si="527"/>
        <v>4.2635359764099103</v>
      </c>
      <c r="U127" s="121">
        <f t="shared" si="528"/>
        <v>5.5541399002075078</v>
      </c>
      <c r="V127" s="121">
        <f t="shared" si="529"/>
        <v>6.8447438240051053</v>
      </c>
      <c r="W127" s="121">
        <f t="shared" si="530"/>
        <v>8.1353477478027028</v>
      </c>
      <c r="X127" s="121">
        <f t="shared" si="531"/>
        <v>9.4259516716003002</v>
      </c>
      <c r="Y127" s="121">
        <f t="shared" si="532"/>
        <v>10.716555595397899</v>
      </c>
      <c r="Z127" s="121">
        <f t="shared" si="533"/>
        <v>12.053134918212839</v>
      </c>
      <c r="AA127" s="121">
        <f t="shared" si="534"/>
        <v>13.389714241027779</v>
      </c>
      <c r="AB127" s="121">
        <f t="shared" si="535"/>
        <v>14.726293563842718</v>
      </c>
      <c r="AC127" s="121">
        <f t="shared" si="536"/>
        <v>16.062872886657658</v>
      </c>
      <c r="AD127" s="121">
        <f t="shared" si="537"/>
        <v>17.399452209472599</v>
      </c>
      <c r="AE127" s="121">
        <f t="shared" si="538"/>
        <v>18.7690925598144</v>
      </c>
      <c r="AF127" s="121">
        <f t="shared" si="539"/>
        <v>20.1387329101562</v>
      </c>
      <c r="AG127" s="121">
        <f t="shared" si="540"/>
        <v>21.508373260498001</v>
      </c>
      <c r="AH127" s="121">
        <f t="shared" si="541"/>
        <v>22.878013610839801</v>
      </c>
      <c r="AI127" s="121">
        <f t="shared" si="542"/>
        <v>24.247653961181602</v>
      </c>
      <c r="AJ127" s="121">
        <f t="shared" si="543"/>
        <v>25.678390884399381</v>
      </c>
      <c r="AK127" s="121">
        <f t="shared" si="544"/>
        <v>27.10912780761716</v>
      </c>
      <c r="AL127" s="121">
        <f t="shared" si="545"/>
        <v>28.539864730834939</v>
      </c>
      <c r="AM127" s="121">
        <f t="shared" si="546"/>
        <v>29.970601654052718</v>
      </c>
      <c r="AN127" s="121">
        <f t="shared" si="547"/>
        <v>31.401338577270501</v>
      </c>
      <c r="AO127" s="121">
        <f t="shared" si="548"/>
        <v>32.418006896972642</v>
      </c>
      <c r="AP127" s="121">
        <f t="shared" si="549"/>
        <v>33.434675216674783</v>
      </c>
      <c r="AQ127" s="121">
        <f t="shared" si="550"/>
        <v>34.451343536376925</v>
      </c>
      <c r="AR127" s="121">
        <f t="shared" si="551"/>
        <v>35.468011856079066</v>
      </c>
      <c r="AS127" s="121">
        <f t="shared" si="552"/>
        <v>36.4846801757812</v>
      </c>
    </row>
    <row r="128" spans="1:45" x14ac:dyDescent="0.25">
      <c r="A128" s="121" t="s">
        <v>969</v>
      </c>
      <c r="C128" s="121" t="s">
        <v>1195</v>
      </c>
      <c r="D128" s="121" t="s">
        <v>1196</v>
      </c>
      <c r="E128" s="121">
        <v>2007</v>
      </c>
      <c r="F128" s="121">
        <v>67.580412609999996</v>
      </c>
      <c r="H128" s="15">
        <f t="shared" si="553"/>
        <v>-20</v>
      </c>
      <c r="I128" s="16">
        <f t="shared" si="554"/>
        <v>-10</v>
      </c>
      <c r="J128" s="121">
        <f t="shared" si="517"/>
        <v>0</v>
      </c>
      <c r="K128" s="121">
        <f t="shared" si="518"/>
        <v>0.19211331903934459</v>
      </c>
      <c r="L128" s="121">
        <f t="shared" si="519"/>
        <v>0.38422663807868918</v>
      </c>
      <c r="M128" s="121">
        <f t="shared" si="520"/>
        <v>0.57633995711803387</v>
      </c>
      <c r="N128" s="121">
        <f t="shared" si="521"/>
        <v>0.76845327615737835</v>
      </c>
      <c r="O128" s="121">
        <f t="shared" si="522"/>
        <v>0.96056659519672305</v>
      </c>
      <c r="P128" s="121">
        <f t="shared" si="523"/>
        <v>1.8288109660148604</v>
      </c>
      <c r="Q128" s="121">
        <f t="shared" si="524"/>
        <v>2.6970553368329977</v>
      </c>
      <c r="R128" s="121">
        <f t="shared" si="525"/>
        <v>3.5652997076511355</v>
      </c>
      <c r="S128" s="121">
        <f t="shared" si="526"/>
        <v>4.4335440784692732</v>
      </c>
      <c r="T128" s="121">
        <f t="shared" si="527"/>
        <v>5.3017884492874101</v>
      </c>
      <c r="U128" s="121">
        <f t="shared" si="528"/>
        <v>6.6140011548995821</v>
      </c>
      <c r="V128" s="121">
        <f t="shared" si="529"/>
        <v>7.9262138605117531</v>
      </c>
      <c r="W128" s="121">
        <f t="shared" si="530"/>
        <v>9.2384265661239251</v>
      </c>
      <c r="X128" s="121">
        <f t="shared" si="531"/>
        <v>10.550639271736097</v>
      </c>
      <c r="Y128" s="121">
        <f t="shared" si="532"/>
        <v>11.862851977348269</v>
      </c>
      <c r="Z128" s="121">
        <f t="shared" si="533"/>
        <v>13.208749604225099</v>
      </c>
      <c r="AA128" s="121">
        <f t="shared" si="534"/>
        <v>14.554647231101928</v>
      </c>
      <c r="AB128" s="121">
        <f t="shared" si="535"/>
        <v>15.900544857978758</v>
      </c>
      <c r="AC128" s="121">
        <f t="shared" si="536"/>
        <v>17.246442484855589</v>
      </c>
      <c r="AD128" s="121">
        <f t="shared" si="537"/>
        <v>18.592340111732419</v>
      </c>
      <c r="AE128" s="121">
        <f t="shared" si="538"/>
        <v>19.971677422523442</v>
      </c>
      <c r="AF128" s="121">
        <f t="shared" si="539"/>
        <v>21.351014733314461</v>
      </c>
      <c r="AG128" s="121">
        <f t="shared" si="540"/>
        <v>22.73035204410548</v>
      </c>
      <c r="AH128" s="121">
        <f t="shared" si="541"/>
        <v>24.109689354896503</v>
      </c>
      <c r="AI128" s="121">
        <f t="shared" si="542"/>
        <v>25.489026665687522</v>
      </c>
      <c r="AJ128" s="121">
        <f t="shared" si="543"/>
        <v>26.92985491752621</v>
      </c>
      <c r="AK128" s="121">
        <f t="shared" si="544"/>
        <v>28.370683169364899</v>
      </c>
      <c r="AL128" s="121">
        <f t="shared" si="545"/>
        <v>29.811511421203591</v>
      </c>
      <c r="AM128" s="121">
        <f t="shared" si="546"/>
        <v>31.252339673042279</v>
      </c>
      <c r="AN128" s="121">
        <f t="shared" si="547"/>
        <v>32.693167924880967</v>
      </c>
      <c r="AO128" s="121">
        <f t="shared" si="548"/>
        <v>33.720337295532211</v>
      </c>
      <c r="AP128" s="121">
        <f t="shared" si="549"/>
        <v>34.747506666183448</v>
      </c>
      <c r="AQ128" s="121">
        <f t="shared" si="550"/>
        <v>35.774676036834684</v>
      </c>
      <c r="AR128" s="121">
        <f t="shared" si="551"/>
        <v>36.801845407485921</v>
      </c>
      <c r="AS128" s="121">
        <f t="shared" si="552"/>
        <v>37.82901477813715</v>
      </c>
    </row>
    <row r="129" spans="1:45" x14ac:dyDescent="0.25">
      <c r="A129" s="121" t="s">
        <v>969</v>
      </c>
      <c r="C129" s="121" t="s">
        <v>1195</v>
      </c>
      <c r="D129" s="121" t="s">
        <v>1196</v>
      </c>
      <c r="E129" s="121">
        <v>2008</v>
      </c>
      <c r="F129" s="121">
        <v>69.104718989999995</v>
      </c>
      <c r="H129" s="15">
        <f t="shared" si="553"/>
        <v>-10</v>
      </c>
      <c r="I129" s="16">
        <f t="shared" si="554"/>
        <v>0</v>
      </c>
      <c r="J129" s="121">
        <f t="shared" si="517"/>
        <v>0</v>
      </c>
      <c r="K129" s="121">
        <f t="shared" si="518"/>
        <v>0.86524438192136544</v>
      </c>
      <c r="L129" s="121">
        <f t="shared" si="519"/>
        <v>1.7304887638427309</v>
      </c>
      <c r="M129" s="121">
        <f t="shared" si="520"/>
        <v>2.595733145764096</v>
      </c>
      <c r="N129" s="121">
        <f t="shared" si="521"/>
        <v>3.4609775276854617</v>
      </c>
      <c r="O129" s="121">
        <f t="shared" si="522"/>
        <v>4.3262219096068275</v>
      </c>
      <c r="P129" s="121">
        <f t="shared" si="523"/>
        <v>8.1141736337914967</v>
      </c>
      <c r="Q129" s="121">
        <f t="shared" si="524"/>
        <v>11.902125357976166</v>
      </c>
      <c r="R129" s="121">
        <f t="shared" si="525"/>
        <v>15.690077082160835</v>
      </c>
      <c r="S129" s="121">
        <f t="shared" si="526"/>
        <v>19.478028806345506</v>
      </c>
      <c r="T129" s="121">
        <f t="shared" si="527"/>
        <v>23.265980530530175</v>
      </c>
      <c r="U129" s="121">
        <f t="shared" si="528"/>
        <v>24.943523593246876</v>
      </c>
      <c r="V129" s="121">
        <f t="shared" si="529"/>
        <v>26.621066655963574</v>
      </c>
      <c r="W129" s="121">
        <f t="shared" si="530"/>
        <v>28.298609718680275</v>
      </c>
      <c r="X129" s="121">
        <f t="shared" si="531"/>
        <v>29.976152781396976</v>
      </c>
      <c r="Y129" s="121">
        <f t="shared" si="532"/>
        <v>31.653695844113685</v>
      </c>
      <c r="Z129" s="121">
        <f t="shared" si="533"/>
        <v>33.669595116376748</v>
      </c>
      <c r="AA129" s="121">
        <f t="shared" si="534"/>
        <v>35.68549438863981</v>
      </c>
      <c r="AB129" s="121">
        <f t="shared" si="535"/>
        <v>37.701393660902873</v>
      </c>
      <c r="AC129" s="121">
        <f t="shared" si="536"/>
        <v>39.717292933165936</v>
      </c>
      <c r="AD129" s="121">
        <f t="shared" si="537"/>
        <v>41.733192205428992</v>
      </c>
      <c r="AE129" s="121">
        <f t="shared" si="538"/>
        <v>43.620059752464215</v>
      </c>
      <c r="AF129" s="121">
        <f t="shared" si="539"/>
        <v>45.506927299499438</v>
      </c>
      <c r="AG129" s="121">
        <f t="shared" si="540"/>
        <v>47.393794846534654</v>
      </c>
      <c r="AH129" s="121">
        <f t="shared" si="541"/>
        <v>49.280662393569877</v>
      </c>
      <c r="AI129" s="121">
        <f t="shared" si="542"/>
        <v>51.167529940605093</v>
      </c>
      <c r="AJ129" s="121">
        <f t="shared" si="543"/>
        <v>52.764875313639571</v>
      </c>
      <c r="AK129" s="121">
        <f t="shared" si="544"/>
        <v>54.36222068667405</v>
      </c>
      <c r="AL129" s="121">
        <f t="shared" si="545"/>
        <v>55.959566059708536</v>
      </c>
      <c r="AM129" s="121">
        <f t="shared" si="546"/>
        <v>57.556911432743021</v>
      </c>
      <c r="AN129" s="121">
        <f t="shared" si="547"/>
        <v>59.154256805777507</v>
      </c>
      <c r="AO129" s="121">
        <f t="shared" si="548"/>
        <v>60.308871066570234</v>
      </c>
      <c r="AP129" s="121">
        <f t="shared" si="549"/>
        <v>61.46348532736296</v>
      </c>
      <c r="AQ129" s="121">
        <f t="shared" si="550"/>
        <v>62.618099588155687</v>
      </c>
      <c r="AR129" s="121">
        <f t="shared" si="551"/>
        <v>63.772713848948406</v>
      </c>
      <c r="AS129" s="121">
        <f t="shared" si="552"/>
        <v>64.927328109741126</v>
      </c>
    </row>
    <row r="130" spans="1:45" x14ac:dyDescent="0.25">
      <c r="A130" s="121" t="s">
        <v>969</v>
      </c>
      <c r="C130" s="121" t="s">
        <v>1195</v>
      </c>
      <c r="D130" s="121" t="s">
        <v>1196</v>
      </c>
      <c r="E130" s="121">
        <v>2009</v>
      </c>
      <c r="F130" s="121">
        <v>70.120357350000006</v>
      </c>
      <c r="H130" s="17">
        <f t="shared" si="553"/>
        <v>0</v>
      </c>
      <c r="I130" s="18">
        <f>H130</f>
        <v>0</v>
      </c>
      <c r="J130" s="121">
        <f t="shared" si="517"/>
        <v>1.48495845496655E-2</v>
      </c>
      <c r="K130" s="121">
        <f t="shared" si="518"/>
        <v>0.88074656915850902</v>
      </c>
      <c r="L130" s="121">
        <f t="shared" si="519"/>
        <v>1.7466435537673526</v>
      </c>
      <c r="M130" s="121">
        <f t="shared" si="520"/>
        <v>2.6125405383761957</v>
      </c>
      <c r="N130" s="121">
        <f t="shared" si="521"/>
        <v>3.4784375229850393</v>
      </c>
      <c r="O130" s="121">
        <f t="shared" si="522"/>
        <v>4.3443345075938833</v>
      </c>
      <c r="P130" s="121">
        <f t="shared" si="523"/>
        <v>8.1327715387567778</v>
      </c>
      <c r="Q130" s="121">
        <f t="shared" si="524"/>
        <v>11.921208569919672</v>
      </c>
      <c r="R130" s="121">
        <f t="shared" si="525"/>
        <v>15.709645601082569</v>
      </c>
      <c r="S130" s="121">
        <f t="shared" si="526"/>
        <v>19.498082632245463</v>
      </c>
      <c r="T130" s="121">
        <f t="shared" si="527"/>
        <v>23.28651966340836</v>
      </c>
      <c r="U130" s="121">
        <f t="shared" si="528"/>
        <v>24.964595858007609</v>
      </c>
      <c r="V130" s="121">
        <f t="shared" si="529"/>
        <v>26.642672052606855</v>
      </c>
      <c r="W130" s="121">
        <f t="shared" si="530"/>
        <v>28.320748247206105</v>
      </c>
      <c r="X130" s="121">
        <f t="shared" si="531"/>
        <v>29.998824441805354</v>
      </c>
      <c r="Y130" s="121">
        <f t="shared" si="532"/>
        <v>31.676900636404611</v>
      </c>
      <c r="Z130" s="121">
        <f t="shared" si="533"/>
        <v>33.692799908667673</v>
      </c>
      <c r="AA130" s="121">
        <f t="shared" si="534"/>
        <v>35.708699180930736</v>
      </c>
      <c r="AB130" s="121">
        <f t="shared" si="535"/>
        <v>37.724598453193799</v>
      </c>
      <c r="AC130" s="121">
        <f t="shared" si="536"/>
        <v>39.740497725456862</v>
      </c>
      <c r="AD130" s="121">
        <f t="shared" si="537"/>
        <v>41.756396997719918</v>
      </c>
      <c r="AE130" s="121">
        <f t="shared" si="538"/>
        <v>43.643264544755141</v>
      </c>
      <c r="AF130" s="121">
        <f t="shared" si="539"/>
        <v>45.530132091790364</v>
      </c>
      <c r="AG130" s="121">
        <f t="shared" si="540"/>
        <v>47.41699963882558</v>
      </c>
      <c r="AH130" s="121">
        <f t="shared" si="541"/>
        <v>49.303867185860803</v>
      </c>
      <c r="AI130" s="121">
        <f t="shared" si="542"/>
        <v>51.190734732896018</v>
      </c>
      <c r="AJ130" s="121">
        <f t="shared" si="543"/>
        <v>52.788080105930497</v>
      </c>
      <c r="AK130" s="121">
        <f t="shared" si="544"/>
        <v>54.385425478964976</v>
      </c>
      <c r="AL130" s="121">
        <f t="shared" si="545"/>
        <v>55.982770851999462</v>
      </c>
      <c r="AM130" s="121">
        <f t="shared" si="546"/>
        <v>57.580116225033947</v>
      </c>
      <c r="AN130" s="121">
        <f t="shared" si="547"/>
        <v>59.177461598068433</v>
      </c>
      <c r="AO130" s="121">
        <f t="shared" si="548"/>
        <v>60.33207585886116</v>
      </c>
      <c r="AP130" s="121">
        <f t="shared" si="549"/>
        <v>61.486690119653886</v>
      </c>
      <c r="AQ130" s="121">
        <f t="shared" si="550"/>
        <v>62.641304380446613</v>
      </c>
      <c r="AR130" s="121">
        <f t="shared" si="551"/>
        <v>63.795918641239332</v>
      </c>
      <c r="AS130" s="121">
        <f t="shared" si="552"/>
        <v>64.950532902032052</v>
      </c>
    </row>
    <row r="131" spans="1:45" x14ac:dyDescent="0.25">
      <c r="A131" s="121" t="s">
        <v>969</v>
      </c>
      <c r="C131" s="121" t="s">
        <v>1195</v>
      </c>
      <c r="D131" s="121" t="s">
        <v>1196</v>
      </c>
      <c r="E131" s="121">
        <v>2010</v>
      </c>
      <c r="F131" s="121">
        <v>65.634766870000007</v>
      </c>
      <c r="H131" s="19">
        <v>0.1</v>
      </c>
      <c r="I131" s="20">
        <f>H131+9.9</f>
        <v>10</v>
      </c>
      <c r="J131" s="121">
        <f t="shared" si="517"/>
        <v>1.4460961334407301</v>
      </c>
      <c r="K131" s="121">
        <f t="shared" si="518"/>
        <v>2.343237325968218</v>
      </c>
      <c r="L131" s="121">
        <f t="shared" si="519"/>
        <v>3.2403785184957057</v>
      </c>
      <c r="M131" s="121">
        <f t="shared" si="520"/>
        <v>4.1375197110231925</v>
      </c>
      <c r="N131" s="121">
        <f t="shared" si="521"/>
        <v>5.0346609035506802</v>
      </c>
      <c r="O131" s="121">
        <f t="shared" si="522"/>
        <v>5.9318020960781688</v>
      </c>
      <c r="P131" s="121">
        <f t="shared" si="523"/>
        <v>9.7879107130691292</v>
      </c>
      <c r="Q131" s="121">
        <f t="shared" si="524"/>
        <v>13.64401933006009</v>
      </c>
      <c r="R131" s="121">
        <f t="shared" si="525"/>
        <v>17.500127947051052</v>
      </c>
      <c r="S131" s="121">
        <f t="shared" si="526"/>
        <v>21.35623656404201</v>
      </c>
      <c r="T131" s="121">
        <f t="shared" si="527"/>
        <v>25.212345181032973</v>
      </c>
      <c r="U131" s="121">
        <f t="shared" si="528"/>
        <v>29.235310241579938</v>
      </c>
      <c r="V131" s="121">
        <f t="shared" si="529"/>
        <v>33.258275302126897</v>
      </c>
      <c r="W131" s="121">
        <f t="shared" si="530"/>
        <v>37.281240362673863</v>
      </c>
      <c r="X131" s="121">
        <f t="shared" si="531"/>
        <v>41.304205423220829</v>
      </c>
      <c r="Y131" s="121">
        <f t="shared" si="532"/>
        <v>45.327170483767802</v>
      </c>
      <c r="Z131" s="121">
        <f t="shared" si="533"/>
        <v>51.339008648693394</v>
      </c>
      <c r="AA131" s="121">
        <f t="shared" si="534"/>
        <v>57.350846813618979</v>
      </c>
      <c r="AB131" s="121">
        <f t="shared" si="535"/>
        <v>63.362684978544564</v>
      </c>
      <c r="AC131" s="121">
        <f t="shared" si="536"/>
        <v>69.374523143470157</v>
      </c>
      <c r="AD131" s="121">
        <f t="shared" si="537"/>
        <v>75.386361308395749</v>
      </c>
      <c r="AE131" s="121">
        <f t="shared" si="538"/>
        <v>81.368353508785248</v>
      </c>
      <c r="AF131" s="121">
        <f t="shared" si="539"/>
        <v>87.350345709174746</v>
      </c>
      <c r="AG131" s="121">
        <f t="shared" si="540"/>
        <v>93.332337909564245</v>
      </c>
      <c r="AH131" s="121">
        <f t="shared" si="541"/>
        <v>99.314330109953758</v>
      </c>
      <c r="AI131" s="121">
        <f t="shared" si="542"/>
        <v>105.29632231034324</v>
      </c>
      <c r="AJ131" s="121">
        <f t="shared" si="543"/>
        <v>111.50157006103532</v>
      </c>
      <c r="AK131" s="121">
        <f t="shared" si="544"/>
        <v>117.7068178117274</v>
      </c>
      <c r="AL131" s="121">
        <f t="shared" si="545"/>
        <v>123.91206556241949</v>
      </c>
      <c r="AM131" s="121">
        <f t="shared" si="546"/>
        <v>130.11731331311157</v>
      </c>
      <c r="AN131" s="121">
        <f t="shared" si="547"/>
        <v>136.32256106380365</v>
      </c>
      <c r="AO131" s="121">
        <f t="shared" si="548"/>
        <v>138.11760394982986</v>
      </c>
      <c r="AP131" s="121">
        <f t="shared" si="549"/>
        <v>139.91264683585604</v>
      </c>
      <c r="AQ131" s="121">
        <f t="shared" si="550"/>
        <v>141.70768972188222</v>
      </c>
      <c r="AR131" s="121">
        <f t="shared" si="551"/>
        <v>143.50273260790843</v>
      </c>
      <c r="AS131" s="121">
        <f t="shared" si="552"/>
        <v>145.29777549393461</v>
      </c>
    </row>
    <row r="132" spans="1:45" x14ac:dyDescent="0.25">
      <c r="A132" s="121" t="s">
        <v>969</v>
      </c>
      <c r="C132" s="121" t="s">
        <v>1195</v>
      </c>
      <c r="D132" s="121" t="s">
        <v>1196</v>
      </c>
      <c r="E132" s="121">
        <v>2011</v>
      </c>
      <c r="F132" s="121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21">
        <f t="shared" ref="J132:J163" si="557">J52+J131</f>
        <v>1.536557604558763</v>
      </c>
      <c r="K132" s="121">
        <f t="shared" ref="K132:K163" si="558">K52+K131</f>
        <v>4.6355727853719033</v>
      </c>
      <c r="L132" s="121">
        <f t="shared" ref="L132:L163" si="559">L52+L131</f>
        <v>7.7345879661850434</v>
      </c>
      <c r="M132" s="121">
        <f t="shared" ref="M132:M163" si="560">M52+M131</f>
        <v>10.833603146998183</v>
      </c>
      <c r="N132" s="121">
        <f t="shared" ref="N132:N163" si="561">N52+N131</f>
        <v>13.932618327811323</v>
      </c>
      <c r="O132" s="121">
        <f t="shared" ref="O132:O163" si="562">O52+O131</f>
        <v>17.031633508624466</v>
      </c>
      <c r="P132" s="121">
        <f t="shared" ref="P132:P163" si="563">P52+P131</f>
        <v>22.820884739918938</v>
      </c>
      <c r="Q132" s="121">
        <f t="shared" ref="Q132:Q163" si="564">Q52+Q131</f>
        <v>28.61013597121341</v>
      </c>
      <c r="R132" s="121">
        <f t="shared" ref="R132:R163" si="565">R52+R131</f>
        <v>34.399387202507882</v>
      </c>
      <c r="S132" s="121">
        <f t="shared" ref="S132:S163" si="566">S52+S131</f>
        <v>40.188638433802353</v>
      </c>
      <c r="T132" s="121">
        <f t="shared" ref="T132:T163" si="567">T52+T131</f>
        <v>45.977889665096832</v>
      </c>
      <c r="U132" s="121">
        <f t="shared" ref="U132:U163" si="568">U52+U131</f>
        <v>51.005435286660131</v>
      </c>
      <c r="V132" s="121">
        <f t="shared" ref="V132:V163" si="569">V52+V131</f>
        <v>56.032980908223422</v>
      </c>
      <c r="W132" s="121">
        <f t="shared" ref="W132:W163" si="570">W52+W131</f>
        <v>61.060526529786721</v>
      </c>
      <c r="X132" s="121">
        <f t="shared" ref="X132:X163" si="571">X52+X131</f>
        <v>66.088072151350019</v>
      </c>
      <c r="Y132" s="121">
        <f t="shared" ref="Y132:Y163" si="572">Y52+Y131</f>
        <v>71.115617772913339</v>
      </c>
      <c r="Z132" s="121">
        <f t="shared" ref="Z132:Z163" si="573">Z52+Z131</f>
        <v>76.46427440715469</v>
      </c>
      <c r="AA132" s="121">
        <f t="shared" ref="AA132:AA163" si="574">AA52+AA131</f>
        <v>81.812931041396041</v>
      </c>
      <c r="AB132" s="121">
        <f t="shared" ref="AB132:AB163" si="575">AB52+AB131</f>
        <v>87.161587675637392</v>
      </c>
      <c r="AC132" s="121">
        <f t="shared" ref="AC132:AC163" si="576">AC52+AC131</f>
        <v>92.510244309878743</v>
      </c>
      <c r="AD132" s="121">
        <f t="shared" ref="AD132:AD163" si="577">AD52+AD131</f>
        <v>97.858900944120109</v>
      </c>
      <c r="AE132" s="121">
        <f t="shared" ref="AE132:AE163" si="578">AE52+AE131</f>
        <v>99.363138727191696</v>
      </c>
      <c r="AF132" s="121">
        <f t="shared" ref="AF132:AF163" si="579">AF52+AF131</f>
        <v>100.86737651026328</v>
      </c>
      <c r="AG132" s="121">
        <f t="shared" ref="AG132:AG163" si="580">AG52+AG131</f>
        <v>102.37161429333486</v>
      </c>
      <c r="AH132" s="121">
        <f t="shared" ref="AH132:AH163" si="581">AH52+AH131</f>
        <v>103.87585207640646</v>
      </c>
      <c r="AI132" s="121">
        <f t="shared" ref="AI132:AI163" si="582">AI52+AI131</f>
        <v>105.38008985947803</v>
      </c>
      <c r="AJ132" s="121">
        <f t="shared" ref="AJ132:AJ163" si="583">AJ52+AJ131</f>
        <v>111.58851674604216</v>
      </c>
      <c r="AK132" s="121">
        <f t="shared" ref="AK132:AK163" si="584">AK52+AK131</f>
        <v>117.7969436326063</v>
      </c>
      <c r="AL132" s="121">
        <f t="shared" ref="AL132:AL163" si="585">AL52+AL131</f>
        <v>124.00537051917043</v>
      </c>
      <c r="AM132" s="121">
        <f t="shared" ref="AM132:AM163" si="586">AM52+AM131</f>
        <v>130.21379740573457</v>
      </c>
      <c r="AN132" s="121">
        <f t="shared" ref="AN132:AN163" si="587">AN52+AN131</f>
        <v>136.42222429229869</v>
      </c>
      <c r="AO132" s="121">
        <f t="shared" ref="AO132:AO163" si="588">AO52+AO131</f>
        <v>138.21201493046237</v>
      </c>
      <c r="AP132" s="121">
        <f t="shared" ref="AP132:AP163" si="589">AP52+AP131</f>
        <v>140.00180556862605</v>
      </c>
      <c r="AQ132" s="121">
        <f t="shared" ref="AQ132:AQ163" si="590">AQ52+AQ131</f>
        <v>141.79159620678971</v>
      </c>
      <c r="AR132" s="121">
        <f t="shared" ref="AR132:AR163" si="591">AR52+AR131</f>
        <v>143.58138684495341</v>
      </c>
      <c r="AS132" s="121">
        <f t="shared" ref="AS132:AS163" si="592">AS52+AS131</f>
        <v>145.37117748311707</v>
      </c>
    </row>
    <row r="133" spans="1:45" x14ac:dyDescent="0.25">
      <c r="A133" s="121" t="s">
        <v>969</v>
      </c>
      <c r="C133" s="121" t="s">
        <v>1195</v>
      </c>
      <c r="D133" s="121" t="s">
        <v>1196</v>
      </c>
      <c r="E133" s="121">
        <v>2012</v>
      </c>
      <c r="F133" s="121">
        <v>55.360161480000002</v>
      </c>
      <c r="H133" s="15">
        <f t="shared" si="555"/>
        <v>20</v>
      </c>
      <c r="I133" s="16">
        <f t="shared" si="556"/>
        <v>30</v>
      </c>
      <c r="J133" s="121">
        <f t="shared" si="557"/>
        <v>3.4299228088930152</v>
      </c>
      <c r="K133" s="121">
        <f t="shared" si="558"/>
        <v>8.4038270048447714</v>
      </c>
      <c r="L133" s="121">
        <f t="shared" si="559"/>
        <v>13.377731200796527</v>
      </c>
      <c r="M133" s="121">
        <f t="shared" si="560"/>
        <v>18.351635396748282</v>
      </c>
      <c r="N133" s="121">
        <f t="shared" si="561"/>
        <v>23.325539592700039</v>
      </c>
      <c r="O133" s="121">
        <f t="shared" si="562"/>
        <v>28.299443788651796</v>
      </c>
      <c r="P133" s="121">
        <f t="shared" si="563"/>
        <v>34.426642677112184</v>
      </c>
      <c r="Q133" s="121">
        <f t="shared" si="564"/>
        <v>40.553841565572576</v>
      </c>
      <c r="R133" s="121">
        <f t="shared" si="565"/>
        <v>46.681040454032967</v>
      </c>
      <c r="S133" s="121">
        <f t="shared" si="566"/>
        <v>52.808239342493351</v>
      </c>
      <c r="T133" s="121">
        <f t="shared" si="567"/>
        <v>58.93543823095375</v>
      </c>
      <c r="U133" s="121">
        <f t="shared" si="568"/>
        <v>63.59351486502986</v>
      </c>
      <c r="V133" s="121">
        <f t="shared" si="569"/>
        <v>68.25159149910597</v>
      </c>
      <c r="W133" s="121">
        <f t="shared" si="570"/>
        <v>72.90966813318208</v>
      </c>
      <c r="X133" s="121">
        <f t="shared" si="571"/>
        <v>77.567744767258205</v>
      </c>
      <c r="Y133" s="121">
        <f t="shared" si="572"/>
        <v>82.225821401334329</v>
      </c>
      <c r="Z133" s="121">
        <f t="shared" si="573"/>
        <v>86.960445045240135</v>
      </c>
      <c r="AA133" s="121">
        <f t="shared" si="574"/>
        <v>91.695068689145941</v>
      </c>
      <c r="AB133" s="121">
        <f t="shared" si="575"/>
        <v>96.429692333051747</v>
      </c>
      <c r="AC133" s="121">
        <f t="shared" si="576"/>
        <v>101.16431597695755</v>
      </c>
      <c r="AD133" s="121">
        <f t="shared" si="577"/>
        <v>105.89893962086337</v>
      </c>
      <c r="AE133" s="121">
        <f t="shared" si="578"/>
        <v>106.84204991791616</v>
      </c>
      <c r="AF133" s="121">
        <f t="shared" si="579"/>
        <v>107.78516021496893</v>
      </c>
      <c r="AG133" s="121">
        <f t="shared" si="580"/>
        <v>108.72827051202168</v>
      </c>
      <c r="AH133" s="121">
        <f t="shared" si="581"/>
        <v>109.67138080907448</v>
      </c>
      <c r="AI133" s="121">
        <f t="shared" si="582"/>
        <v>110.61449110612723</v>
      </c>
      <c r="AJ133" s="121">
        <f t="shared" si="583"/>
        <v>116.61861119319204</v>
      </c>
      <c r="AK133" s="121">
        <f t="shared" si="584"/>
        <v>122.62273128025687</v>
      </c>
      <c r="AL133" s="121">
        <f t="shared" si="585"/>
        <v>128.62685136732168</v>
      </c>
      <c r="AM133" s="121">
        <f t="shared" si="586"/>
        <v>134.6309714543865</v>
      </c>
      <c r="AN133" s="121">
        <f t="shared" si="587"/>
        <v>140.63509154145132</v>
      </c>
      <c r="AO133" s="121">
        <f t="shared" si="588"/>
        <v>142.44666870929058</v>
      </c>
      <c r="AP133" s="121">
        <f t="shared" si="589"/>
        <v>144.25824587712984</v>
      </c>
      <c r="AQ133" s="121">
        <f t="shared" si="590"/>
        <v>146.0698230449691</v>
      </c>
      <c r="AR133" s="121">
        <f t="shared" si="591"/>
        <v>147.88140021280839</v>
      </c>
      <c r="AS133" s="121">
        <f t="shared" si="592"/>
        <v>149.69297738064765</v>
      </c>
    </row>
    <row r="134" spans="1:45" x14ac:dyDescent="0.25">
      <c r="A134" s="121" t="s">
        <v>969</v>
      </c>
      <c r="C134" s="121" t="s">
        <v>1195</v>
      </c>
      <c r="D134" s="121" t="s">
        <v>1196</v>
      </c>
      <c r="E134" s="121">
        <v>2013</v>
      </c>
      <c r="F134" s="121">
        <v>50.980955719999997</v>
      </c>
      <c r="H134" s="15">
        <f t="shared" si="555"/>
        <v>30</v>
      </c>
      <c r="I134" s="16">
        <f t="shared" si="556"/>
        <v>40</v>
      </c>
      <c r="J134" s="121">
        <f t="shared" si="557"/>
        <v>3.8148528533056272</v>
      </c>
      <c r="K134" s="121">
        <f t="shared" si="558"/>
        <v>8.7735445538186294</v>
      </c>
      <c r="L134" s="121">
        <f t="shared" si="559"/>
        <v>13.73223625433163</v>
      </c>
      <c r="M134" s="121">
        <f t="shared" si="560"/>
        <v>18.690927954844632</v>
      </c>
      <c r="N134" s="121">
        <f t="shared" si="561"/>
        <v>23.649619655357633</v>
      </c>
      <c r="O134" s="121">
        <f t="shared" si="562"/>
        <v>28.608311355870637</v>
      </c>
      <c r="P134" s="121">
        <f t="shared" si="563"/>
        <v>34.723075245990117</v>
      </c>
      <c r="Q134" s="121">
        <f t="shared" si="564"/>
        <v>40.837839136109608</v>
      </c>
      <c r="R134" s="121">
        <f t="shared" si="565"/>
        <v>46.952603026229092</v>
      </c>
      <c r="S134" s="121">
        <f t="shared" si="566"/>
        <v>53.067366916348576</v>
      </c>
      <c r="T134" s="121">
        <f t="shared" si="567"/>
        <v>59.182130806468066</v>
      </c>
      <c r="U134" s="121">
        <f t="shared" si="568"/>
        <v>63.839749686558058</v>
      </c>
      <c r="V134" s="121">
        <f t="shared" si="569"/>
        <v>68.497368566648049</v>
      </c>
      <c r="W134" s="121">
        <f t="shared" si="570"/>
        <v>73.154987446738033</v>
      </c>
      <c r="X134" s="121">
        <f t="shared" si="571"/>
        <v>77.812606326828046</v>
      </c>
      <c r="Y134" s="121">
        <f t="shared" si="572"/>
        <v>82.470225206918045</v>
      </c>
      <c r="Z134" s="121">
        <f t="shared" si="573"/>
        <v>87.232852113552298</v>
      </c>
      <c r="AA134" s="121">
        <f t="shared" si="574"/>
        <v>91.995479020186565</v>
      </c>
      <c r="AB134" s="121">
        <f t="shared" si="575"/>
        <v>96.758105926820818</v>
      </c>
      <c r="AC134" s="121">
        <f t="shared" si="576"/>
        <v>101.52073283345509</v>
      </c>
      <c r="AD134" s="121">
        <f t="shared" si="577"/>
        <v>106.28335974008935</v>
      </c>
      <c r="AE134" s="121">
        <f t="shared" si="578"/>
        <v>107.25345293764244</v>
      </c>
      <c r="AF134" s="121">
        <f t="shared" si="579"/>
        <v>108.22354613519551</v>
      </c>
      <c r="AG134" s="121">
        <f t="shared" si="580"/>
        <v>109.19363933274855</v>
      </c>
      <c r="AH134" s="121">
        <f t="shared" si="581"/>
        <v>110.16373253030164</v>
      </c>
      <c r="AI134" s="121">
        <f t="shared" si="582"/>
        <v>111.1338257278547</v>
      </c>
      <c r="AJ134" s="121">
        <f t="shared" si="583"/>
        <v>117.71028976265791</v>
      </c>
      <c r="AK134" s="121">
        <f t="shared" si="584"/>
        <v>124.28675379746116</v>
      </c>
      <c r="AL134" s="121">
        <f t="shared" si="585"/>
        <v>130.86321783226435</v>
      </c>
      <c r="AM134" s="121">
        <f t="shared" si="586"/>
        <v>137.43968186706761</v>
      </c>
      <c r="AN134" s="121">
        <f t="shared" si="587"/>
        <v>144.01614590187083</v>
      </c>
      <c r="AO134" s="121">
        <f t="shared" si="588"/>
        <v>145.85171285293751</v>
      </c>
      <c r="AP134" s="121">
        <f t="shared" si="589"/>
        <v>147.68727980400422</v>
      </c>
      <c r="AQ134" s="121">
        <f t="shared" si="590"/>
        <v>149.52284675507093</v>
      </c>
      <c r="AR134" s="121">
        <f t="shared" si="591"/>
        <v>151.35841370613767</v>
      </c>
      <c r="AS134" s="121">
        <f t="shared" si="592"/>
        <v>153.19398065720438</v>
      </c>
    </row>
    <row r="135" spans="1:45" x14ac:dyDescent="0.25">
      <c r="A135" s="121" t="s">
        <v>969</v>
      </c>
      <c r="C135" s="121" t="s">
        <v>1195</v>
      </c>
      <c r="D135" s="121" t="s">
        <v>1196</v>
      </c>
      <c r="E135" s="121">
        <v>2014</v>
      </c>
      <c r="F135" s="121">
        <v>47.713114240000003</v>
      </c>
      <c r="H135" s="15">
        <f t="shared" si="555"/>
        <v>40</v>
      </c>
      <c r="I135" s="16">
        <f t="shared" si="556"/>
        <v>50</v>
      </c>
      <c r="J135" s="121">
        <f t="shared" si="557"/>
        <v>3.8148528533056272</v>
      </c>
      <c r="K135" s="121">
        <f t="shared" si="558"/>
        <v>8.7765069331624375</v>
      </c>
      <c r="L135" s="121">
        <f t="shared" si="559"/>
        <v>13.738161013019246</v>
      </c>
      <c r="M135" s="121">
        <f t="shared" si="560"/>
        <v>18.699815092876054</v>
      </c>
      <c r="N135" s="121">
        <f t="shared" si="561"/>
        <v>23.661469172732865</v>
      </c>
      <c r="O135" s="121">
        <f t="shared" si="562"/>
        <v>28.623123252589675</v>
      </c>
      <c r="P135" s="121">
        <f t="shared" si="563"/>
        <v>34.742556400521359</v>
      </c>
      <c r="Q135" s="121">
        <f t="shared" si="564"/>
        <v>40.861989548453053</v>
      </c>
      <c r="R135" s="121">
        <f t="shared" si="565"/>
        <v>46.981422696384733</v>
      </c>
      <c r="S135" s="121">
        <f t="shared" si="566"/>
        <v>53.10085584431642</v>
      </c>
      <c r="T135" s="121">
        <f t="shared" si="567"/>
        <v>59.220288992248115</v>
      </c>
      <c r="U135" s="121">
        <f t="shared" si="568"/>
        <v>63.883517049391081</v>
      </c>
      <c r="V135" s="121">
        <f t="shared" si="569"/>
        <v>68.546745106534047</v>
      </c>
      <c r="W135" s="121">
        <f t="shared" si="570"/>
        <v>73.209973163677006</v>
      </c>
      <c r="X135" s="121">
        <f t="shared" si="571"/>
        <v>77.873201220819993</v>
      </c>
      <c r="Y135" s="121">
        <f t="shared" si="572"/>
        <v>82.536429277962966</v>
      </c>
      <c r="Z135" s="121">
        <f t="shared" si="573"/>
        <v>87.304604852504937</v>
      </c>
      <c r="AA135" s="121">
        <f t="shared" si="574"/>
        <v>92.072780427046922</v>
      </c>
      <c r="AB135" s="121">
        <f t="shared" si="575"/>
        <v>96.840956001588879</v>
      </c>
      <c r="AC135" s="121">
        <f t="shared" si="576"/>
        <v>101.60913157613086</v>
      </c>
      <c r="AD135" s="121">
        <f t="shared" si="577"/>
        <v>106.37730715067285</v>
      </c>
      <c r="AE135" s="121">
        <f t="shared" si="578"/>
        <v>107.34816403571735</v>
      </c>
      <c r="AF135" s="121">
        <f t="shared" si="579"/>
        <v>108.31902092076183</v>
      </c>
      <c r="AG135" s="121">
        <f t="shared" si="580"/>
        <v>109.2898778058063</v>
      </c>
      <c r="AH135" s="121">
        <f t="shared" si="581"/>
        <v>110.26073469085081</v>
      </c>
      <c r="AI135" s="121">
        <f t="shared" si="582"/>
        <v>111.23159157589528</v>
      </c>
      <c r="AJ135" s="121">
        <f t="shared" si="583"/>
        <v>117.80885030601624</v>
      </c>
      <c r="AK135" s="121">
        <f t="shared" si="584"/>
        <v>124.38610903613723</v>
      </c>
      <c r="AL135" s="121">
        <f t="shared" si="585"/>
        <v>130.96336776625816</v>
      </c>
      <c r="AM135" s="121">
        <f t="shared" si="586"/>
        <v>137.54062649637916</v>
      </c>
      <c r="AN135" s="121">
        <f t="shared" si="587"/>
        <v>144.11788522650014</v>
      </c>
      <c r="AO135" s="121">
        <f t="shared" si="588"/>
        <v>145.95427921436482</v>
      </c>
      <c r="AP135" s="121">
        <f t="shared" si="589"/>
        <v>147.79067320222953</v>
      </c>
      <c r="AQ135" s="121">
        <f t="shared" si="590"/>
        <v>149.62706719009424</v>
      </c>
      <c r="AR135" s="121">
        <f t="shared" si="591"/>
        <v>151.46346117795898</v>
      </c>
      <c r="AS135" s="121">
        <f t="shared" si="592"/>
        <v>153.29985516582369</v>
      </c>
    </row>
    <row r="136" spans="1:45" x14ac:dyDescent="0.25">
      <c r="A136" s="121" t="s">
        <v>969</v>
      </c>
      <c r="C136" s="121" t="s">
        <v>1195</v>
      </c>
      <c r="D136" s="121" t="s">
        <v>1196</v>
      </c>
      <c r="E136" s="121">
        <v>2015</v>
      </c>
      <c r="F136" s="121">
        <v>44.102021950000001</v>
      </c>
      <c r="H136" s="15">
        <f t="shared" si="555"/>
        <v>50</v>
      </c>
      <c r="I136" s="16">
        <f t="shared" si="556"/>
        <v>60</v>
      </c>
      <c r="J136" s="121">
        <f t="shared" si="557"/>
        <v>3.8148528533056272</v>
      </c>
      <c r="K136" s="121">
        <f t="shared" si="558"/>
        <v>8.7765069331624375</v>
      </c>
      <c r="L136" s="121">
        <f t="shared" si="559"/>
        <v>13.738161013019246</v>
      </c>
      <c r="M136" s="121">
        <f t="shared" si="560"/>
        <v>18.699815092876054</v>
      </c>
      <c r="N136" s="121">
        <f t="shared" si="561"/>
        <v>23.661469172732865</v>
      </c>
      <c r="O136" s="121">
        <f t="shared" si="562"/>
        <v>28.623123252589675</v>
      </c>
      <c r="P136" s="121">
        <f t="shared" si="563"/>
        <v>34.742556400521359</v>
      </c>
      <c r="Q136" s="121">
        <f t="shared" si="564"/>
        <v>40.861989548453053</v>
      </c>
      <c r="R136" s="121">
        <f t="shared" si="565"/>
        <v>46.981422696384733</v>
      </c>
      <c r="S136" s="121">
        <f t="shared" si="566"/>
        <v>53.10085584431642</v>
      </c>
      <c r="T136" s="121">
        <f t="shared" si="567"/>
        <v>59.220288992248115</v>
      </c>
      <c r="U136" s="121">
        <f t="shared" si="568"/>
        <v>63.883517049391081</v>
      </c>
      <c r="V136" s="121">
        <f t="shared" si="569"/>
        <v>68.546745106534047</v>
      </c>
      <c r="W136" s="121">
        <f t="shared" si="570"/>
        <v>73.209973163677006</v>
      </c>
      <c r="X136" s="121">
        <f t="shared" si="571"/>
        <v>77.873201220819993</v>
      </c>
      <c r="Y136" s="121">
        <f t="shared" si="572"/>
        <v>82.536429277962966</v>
      </c>
      <c r="Z136" s="121">
        <f t="shared" si="573"/>
        <v>87.304604852504937</v>
      </c>
      <c r="AA136" s="121">
        <f t="shared" si="574"/>
        <v>92.072780427046922</v>
      </c>
      <c r="AB136" s="121">
        <f t="shared" si="575"/>
        <v>96.840956001588879</v>
      </c>
      <c r="AC136" s="121">
        <f t="shared" si="576"/>
        <v>101.60913157613086</v>
      </c>
      <c r="AD136" s="121">
        <f t="shared" si="577"/>
        <v>106.37730715067285</v>
      </c>
      <c r="AE136" s="121">
        <f t="shared" si="578"/>
        <v>107.34816403571735</v>
      </c>
      <c r="AF136" s="121">
        <f t="shared" si="579"/>
        <v>108.31902092076183</v>
      </c>
      <c r="AG136" s="121">
        <f t="shared" si="580"/>
        <v>109.2898778058063</v>
      </c>
      <c r="AH136" s="121">
        <f t="shared" si="581"/>
        <v>110.26073469085081</v>
      </c>
      <c r="AI136" s="121">
        <f t="shared" si="582"/>
        <v>111.23159157589528</v>
      </c>
      <c r="AJ136" s="121">
        <f t="shared" si="583"/>
        <v>117.80885030601624</v>
      </c>
      <c r="AK136" s="121">
        <f t="shared" si="584"/>
        <v>124.38610903613723</v>
      </c>
      <c r="AL136" s="121">
        <f t="shared" si="585"/>
        <v>130.96336776625816</v>
      </c>
      <c r="AM136" s="121">
        <f t="shared" si="586"/>
        <v>137.54062649637916</v>
      </c>
      <c r="AN136" s="121">
        <f t="shared" si="587"/>
        <v>144.11788522650014</v>
      </c>
      <c r="AO136" s="121">
        <f t="shared" si="588"/>
        <v>145.95427921436482</v>
      </c>
      <c r="AP136" s="121">
        <f t="shared" si="589"/>
        <v>147.79067320222953</v>
      </c>
      <c r="AQ136" s="121">
        <f t="shared" si="590"/>
        <v>149.62706719009424</v>
      </c>
      <c r="AR136" s="121">
        <f t="shared" si="591"/>
        <v>151.46346117795898</v>
      </c>
      <c r="AS136" s="121">
        <f t="shared" si="592"/>
        <v>153.29985516582369</v>
      </c>
    </row>
    <row r="137" spans="1:45" x14ac:dyDescent="0.25">
      <c r="A137" s="121" t="s">
        <v>969</v>
      </c>
      <c r="C137" s="121" t="s">
        <v>1195</v>
      </c>
      <c r="D137" s="121" t="s">
        <v>1196</v>
      </c>
      <c r="E137" s="121">
        <v>2016</v>
      </c>
      <c r="F137" s="121">
        <v>40.464371870000001</v>
      </c>
      <c r="H137" s="15">
        <f t="shared" si="555"/>
        <v>60</v>
      </c>
      <c r="I137" s="16">
        <f t="shared" si="556"/>
        <v>70</v>
      </c>
      <c r="J137" s="121">
        <f t="shared" si="557"/>
        <v>3.8148528533056272</v>
      </c>
      <c r="K137" s="121">
        <f t="shared" si="558"/>
        <v>8.7765069331624375</v>
      </c>
      <c r="L137" s="121">
        <f t="shared" si="559"/>
        <v>13.738161013019246</v>
      </c>
      <c r="M137" s="121">
        <f t="shared" si="560"/>
        <v>18.699815092876054</v>
      </c>
      <c r="N137" s="121">
        <f t="shared" si="561"/>
        <v>23.661469172732865</v>
      </c>
      <c r="O137" s="121">
        <f t="shared" si="562"/>
        <v>28.623123252589675</v>
      </c>
      <c r="P137" s="121">
        <f t="shared" si="563"/>
        <v>34.742556400521359</v>
      </c>
      <c r="Q137" s="121">
        <f t="shared" si="564"/>
        <v>40.861989548453053</v>
      </c>
      <c r="R137" s="121">
        <f t="shared" si="565"/>
        <v>46.981422696384733</v>
      </c>
      <c r="S137" s="121">
        <f t="shared" si="566"/>
        <v>53.10085584431642</v>
      </c>
      <c r="T137" s="121">
        <f t="shared" si="567"/>
        <v>59.220288992248115</v>
      </c>
      <c r="U137" s="121">
        <f t="shared" si="568"/>
        <v>63.883517049391081</v>
      </c>
      <c r="V137" s="121">
        <f t="shared" si="569"/>
        <v>68.546745106534047</v>
      </c>
      <c r="W137" s="121">
        <f t="shared" si="570"/>
        <v>73.209973163677006</v>
      </c>
      <c r="X137" s="121">
        <f t="shared" si="571"/>
        <v>77.873201220819993</v>
      </c>
      <c r="Y137" s="121">
        <f t="shared" si="572"/>
        <v>82.536429277962966</v>
      </c>
      <c r="Z137" s="121">
        <f t="shared" si="573"/>
        <v>87.304604852504937</v>
      </c>
      <c r="AA137" s="121">
        <f t="shared" si="574"/>
        <v>92.072780427046922</v>
      </c>
      <c r="AB137" s="121">
        <f t="shared" si="575"/>
        <v>96.840956001588879</v>
      </c>
      <c r="AC137" s="121">
        <f t="shared" si="576"/>
        <v>101.60913157613086</v>
      </c>
      <c r="AD137" s="121">
        <f t="shared" si="577"/>
        <v>106.37730715067285</v>
      </c>
      <c r="AE137" s="121">
        <f t="shared" si="578"/>
        <v>107.34816403571735</v>
      </c>
      <c r="AF137" s="121">
        <f t="shared" si="579"/>
        <v>108.31902092076183</v>
      </c>
      <c r="AG137" s="121">
        <f t="shared" si="580"/>
        <v>109.2898778058063</v>
      </c>
      <c r="AH137" s="121">
        <f t="shared" si="581"/>
        <v>110.26073469085081</v>
      </c>
      <c r="AI137" s="121">
        <f t="shared" si="582"/>
        <v>111.23159157589528</v>
      </c>
      <c r="AJ137" s="121">
        <f t="shared" si="583"/>
        <v>117.80885030601624</v>
      </c>
      <c r="AK137" s="121">
        <f t="shared" si="584"/>
        <v>124.38610903613723</v>
      </c>
      <c r="AL137" s="121">
        <f t="shared" si="585"/>
        <v>130.96336776625816</v>
      </c>
      <c r="AM137" s="121">
        <f t="shared" si="586"/>
        <v>137.54062649637916</v>
      </c>
      <c r="AN137" s="121">
        <f t="shared" si="587"/>
        <v>144.11788522650014</v>
      </c>
      <c r="AO137" s="121">
        <f t="shared" si="588"/>
        <v>145.95427921436482</v>
      </c>
      <c r="AP137" s="121">
        <f t="shared" si="589"/>
        <v>147.79067320222953</v>
      </c>
      <c r="AQ137" s="121">
        <f t="shared" si="590"/>
        <v>149.62706719009424</v>
      </c>
      <c r="AR137" s="121">
        <f t="shared" si="591"/>
        <v>151.46346117795898</v>
      </c>
      <c r="AS137" s="121">
        <f t="shared" si="592"/>
        <v>153.29985516582369</v>
      </c>
    </row>
    <row r="138" spans="1:45" x14ac:dyDescent="0.25">
      <c r="A138" s="121" t="s">
        <v>969</v>
      </c>
      <c r="C138" s="121" t="s">
        <v>1195</v>
      </c>
      <c r="D138" s="121" t="s">
        <v>1196</v>
      </c>
      <c r="E138" s="121">
        <v>2017</v>
      </c>
      <c r="F138" s="121">
        <v>37.260735439999998</v>
      </c>
      <c r="H138" s="15">
        <f t="shared" si="555"/>
        <v>70</v>
      </c>
      <c r="I138" s="16">
        <f t="shared" si="556"/>
        <v>80</v>
      </c>
      <c r="J138" s="121">
        <f t="shared" si="557"/>
        <v>3.8167089698836101</v>
      </c>
      <c r="K138" s="121">
        <f t="shared" si="558"/>
        <v>8.7784446225152184</v>
      </c>
      <c r="L138" s="121">
        <f t="shared" si="559"/>
        <v>13.740180275146825</v>
      </c>
      <c r="M138" s="121">
        <f t="shared" si="560"/>
        <v>18.70191592777843</v>
      </c>
      <c r="N138" s="121">
        <f t="shared" si="561"/>
        <v>23.66365158041004</v>
      </c>
      <c r="O138" s="121">
        <f t="shared" si="562"/>
        <v>28.625387233041646</v>
      </c>
      <c r="P138" s="121">
        <f t="shared" si="563"/>
        <v>34.744881042808927</v>
      </c>
      <c r="Q138" s="121">
        <f t="shared" si="564"/>
        <v>40.864374852576219</v>
      </c>
      <c r="R138" s="121">
        <f t="shared" si="565"/>
        <v>46.98386866234349</v>
      </c>
      <c r="S138" s="121">
        <f t="shared" si="566"/>
        <v>53.103362472110774</v>
      </c>
      <c r="T138" s="121">
        <f t="shared" si="567"/>
        <v>59.222856281878066</v>
      </c>
      <c r="U138" s="121">
        <f t="shared" si="568"/>
        <v>63.886150979016236</v>
      </c>
      <c r="V138" s="121">
        <f t="shared" si="569"/>
        <v>68.549445676154406</v>
      </c>
      <c r="W138" s="121">
        <f t="shared" si="570"/>
        <v>73.212740373292561</v>
      </c>
      <c r="X138" s="121">
        <f t="shared" si="571"/>
        <v>77.87603507043076</v>
      </c>
      <c r="Y138" s="121">
        <f t="shared" si="572"/>
        <v>82.53932976756893</v>
      </c>
      <c r="Z138" s="121">
        <f t="shared" si="573"/>
        <v>87.307505343181916</v>
      </c>
      <c r="AA138" s="121">
        <f t="shared" si="574"/>
        <v>92.07568091879493</v>
      </c>
      <c r="AB138" s="121">
        <f t="shared" si="575"/>
        <v>96.843856494407902</v>
      </c>
      <c r="AC138" s="121">
        <f t="shared" si="576"/>
        <v>101.61203207002092</v>
      </c>
      <c r="AD138" s="121">
        <f t="shared" si="577"/>
        <v>106.38020764563392</v>
      </c>
      <c r="AE138" s="121">
        <f t="shared" si="578"/>
        <v>107.35106453170287</v>
      </c>
      <c r="AF138" s="121">
        <f t="shared" si="579"/>
        <v>108.3219214177718</v>
      </c>
      <c r="AG138" s="121">
        <f t="shared" si="580"/>
        <v>109.29277830384073</v>
      </c>
      <c r="AH138" s="121">
        <f t="shared" si="581"/>
        <v>110.26363518990969</v>
      </c>
      <c r="AI138" s="121">
        <f t="shared" si="582"/>
        <v>111.23449207597862</v>
      </c>
      <c r="AJ138" s="121">
        <f t="shared" si="583"/>
        <v>117.81175080707747</v>
      </c>
      <c r="AK138" s="121">
        <f t="shared" si="584"/>
        <v>124.38900953817635</v>
      </c>
      <c r="AL138" s="121">
        <f t="shared" si="585"/>
        <v>130.96626826927516</v>
      </c>
      <c r="AM138" s="121">
        <f t="shared" si="586"/>
        <v>137.54352700037407</v>
      </c>
      <c r="AN138" s="121">
        <f t="shared" si="587"/>
        <v>144.12078573147292</v>
      </c>
      <c r="AO138" s="121">
        <f t="shared" si="588"/>
        <v>145.95717972026893</v>
      </c>
      <c r="AP138" s="121">
        <f t="shared" si="589"/>
        <v>147.79357370906496</v>
      </c>
      <c r="AQ138" s="121">
        <f t="shared" si="590"/>
        <v>149.62996769786099</v>
      </c>
      <c r="AR138" s="121">
        <f t="shared" si="591"/>
        <v>151.46636168665705</v>
      </c>
      <c r="AS138" s="121">
        <f t="shared" si="592"/>
        <v>153.30275567545308</v>
      </c>
    </row>
    <row r="139" spans="1:45" x14ac:dyDescent="0.25">
      <c r="A139" s="121" t="s">
        <v>969</v>
      </c>
      <c r="C139" s="121" t="s">
        <v>1195</v>
      </c>
      <c r="D139" s="121" t="s">
        <v>1196</v>
      </c>
      <c r="E139" s="121">
        <v>2018</v>
      </c>
      <c r="F139" s="121">
        <v>34.49159882</v>
      </c>
      <c r="H139" s="15">
        <f t="shared" si="555"/>
        <v>80</v>
      </c>
      <c r="I139" s="16">
        <f t="shared" si="556"/>
        <v>90</v>
      </c>
      <c r="J139" s="121">
        <f t="shared" si="557"/>
        <v>3.8167089698836101</v>
      </c>
      <c r="K139" s="121">
        <f t="shared" si="558"/>
        <v>8.7784446225152184</v>
      </c>
      <c r="L139" s="121">
        <f t="shared" si="559"/>
        <v>13.740180275146825</v>
      </c>
      <c r="M139" s="121">
        <f t="shared" si="560"/>
        <v>18.70191592777843</v>
      </c>
      <c r="N139" s="121">
        <f t="shared" si="561"/>
        <v>23.66365158041004</v>
      </c>
      <c r="O139" s="121">
        <f t="shared" si="562"/>
        <v>28.625387233041646</v>
      </c>
      <c r="P139" s="121">
        <f t="shared" si="563"/>
        <v>34.744881042808927</v>
      </c>
      <c r="Q139" s="121">
        <f t="shared" si="564"/>
        <v>40.864374852576219</v>
      </c>
      <c r="R139" s="121">
        <f t="shared" si="565"/>
        <v>46.98386866234349</v>
      </c>
      <c r="S139" s="121">
        <f t="shared" si="566"/>
        <v>53.103362472110774</v>
      </c>
      <c r="T139" s="121">
        <f t="shared" si="567"/>
        <v>59.222856281878066</v>
      </c>
      <c r="U139" s="121">
        <f t="shared" si="568"/>
        <v>63.886150979016236</v>
      </c>
      <c r="V139" s="121">
        <f t="shared" si="569"/>
        <v>68.549445676154406</v>
      </c>
      <c r="W139" s="121">
        <f t="shared" si="570"/>
        <v>73.212740373292561</v>
      </c>
      <c r="X139" s="121">
        <f t="shared" si="571"/>
        <v>77.87603507043076</v>
      </c>
      <c r="Y139" s="121">
        <f t="shared" si="572"/>
        <v>82.53932976756893</v>
      </c>
      <c r="Z139" s="121">
        <f t="shared" si="573"/>
        <v>87.307505343181916</v>
      </c>
      <c r="AA139" s="121">
        <f t="shared" si="574"/>
        <v>92.07568091879493</v>
      </c>
      <c r="AB139" s="121">
        <f t="shared" si="575"/>
        <v>96.843856494407902</v>
      </c>
      <c r="AC139" s="121">
        <f t="shared" si="576"/>
        <v>101.61203207002092</v>
      </c>
      <c r="AD139" s="121">
        <f t="shared" si="577"/>
        <v>106.38020764563392</v>
      </c>
      <c r="AE139" s="121">
        <f t="shared" si="578"/>
        <v>107.35106453170287</v>
      </c>
      <c r="AF139" s="121">
        <f t="shared" si="579"/>
        <v>108.3219214177718</v>
      </c>
      <c r="AG139" s="121">
        <f t="shared" si="580"/>
        <v>109.29277830384073</v>
      </c>
      <c r="AH139" s="121">
        <f t="shared" si="581"/>
        <v>110.26363518990969</v>
      </c>
      <c r="AI139" s="121">
        <f t="shared" si="582"/>
        <v>111.23449207597862</v>
      </c>
      <c r="AJ139" s="121">
        <f t="shared" si="583"/>
        <v>117.81175080707747</v>
      </c>
      <c r="AK139" s="121">
        <f t="shared" si="584"/>
        <v>124.38900953817635</v>
      </c>
      <c r="AL139" s="121">
        <f t="shared" si="585"/>
        <v>130.96626826927516</v>
      </c>
      <c r="AM139" s="121">
        <f t="shared" si="586"/>
        <v>137.54352700037407</v>
      </c>
      <c r="AN139" s="121">
        <f t="shared" si="587"/>
        <v>144.12078573147292</v>
      </c>
      <c r="AO139" s="121">
        <f t="shared" si="588"/>
        <v>145.95717972026893</v>
      </c>
      <c r="AP139" s="121">
        <f t="shared" si="589"/>
        <v>147.79357370906496</v>
      </c>
      <c r="AQ139" s="121">
        <f t="shared" si="590"/>
        <v>149.62996769786099</v>
      </c>
      <c r="AR139" s="121">
        <f t="shared" si="591"/>
        <v>151.46636168665705</v>
      </c>
      <c r="AS139" s="121">
        <f t="shared" si="592"/>
        <v>153.30275567545308</v>
      </c>
    </row>
    <row r="140" spans="1:45" x14ac:dyDescent="0.25">
      <c r="A140" s="121" t="s">
        <v>969</v>
      </c>
      <c r="C140" s="121" t="s">
        <v>1195</v>
      </c>
      <c r="D140" s="121" t="s">
        <v>1196</v>
      </c>
      <c r="E140" s="121">
        <v>2019</v>
      </c>
      <c r="F140" s="121">
        <v>32.189358849999998</v>
      </c>
      <c r="H140" s="15">
        <f t="shared" si="555"/>
        <v>90</v>
      </c>
      <c r="I140" s="16">
        <f t="shared" si="556"/>
        <v>100</v>
      </c>
      <c r="J140" s="121">
        <f t="shared" si="557"/>
        <v>3.8167089698836101</v>
      </c>
      <c r="K140" s="121">
        <f t="shared" si="558"/>
        <v>8.7784446225152184</v>
      </c>
      <c r="L140" s="121">
        <f t="shared" si="559"/>
        <v>13.740180275146825</v>
      </c>
      <c r="M140" s="121">
        <f t="shared" si="560"/>
        <v>18.70191592777843</v>
      </c>
      <c r="N140" s="121">
        <f t="shared" si="561"/>
        <v>23.66365158041004</v>
      </c>
      <c r="O140" s="121">
        <f t="shared" si="562"/>
        <v>28.625387233041646</v>
      </c>
      <c r="P140" s="121">
        <f t="shared" si="563"/>
        <v>34.744881042808927</v>
      </c>
      <c r="Q140" s="121">
        <f t="shared" si="564"/>
        <v>40.864374852576219</v>
      </c>
      <c r="R140" s="121">
        <f t="shared" si="565"/>
        <v>46.98386866234349</v>
      </c>
      <c r="S140" s="121">
        <f t="shared" si="566"/>
        <v>53.103362472110774</v>
      </c>
      <c r="T140" s="121">
        <f t="shared" si="567"/>
        <v>59.222856281878066</v>
      </c>
      <c r="U140" s="121">
        <f t="shared" si="568"/>
        <v>63.886150979016236</v>
      </c>
      <c r="V140" s="121">
        <f t="shared" si="569"/>
        <v>68.549445676154406</v>
      </c>
      <c r="W140" s="121">
        <f t="shared" si="570"/>
        <v>73.212740373292561</v>
      </c>
      <c r="X140" s="121">
        <f t="shared" si="571"/>
        <v>77.87603507043076</v>
      </c>
      <c r="Y140" s="121">
        <f t="shared" si="572"/>
        <v>82.53932976756893</v>
      </c>
      <c r="Z140" s="121">
        <f t="shared" si="573"/>
        <v>87.307505343181916</v>
      </c>
      <c r="AA140" s="121">
        <f t="shared" si="574"/>
        <v>92.07568091879493</v>
      </c>
      <c r="AB140" s="121">
        <f t="shared" si="575"/>
        <v>96.843856494407902</v>
      </c>
      <c r="AC140" s="121">
        <f t="shared" si="576"/>
        <v>101.61203207002092</v>
      </c>
      <c r="AD140" s="121">
        <f t="shared" si="577"/>
        <v>106.38020764563392</v>
      </c>
      <c r="AE140" s="121">
        <f t="shared" si="578"/>
        <v>107.35106453170287</v>
      </c>
      <c r="AF140" s="121">
        <f t="shared" si="579"/>
        <v>108.3219214177718</v>
      </c>
      <c r="AG140" s="121">
        <f t="shared" si="580"/>
        <v>109.29277830384073</v>
      </c>
      <c r="AH140" s="121">
        <f t="shared" si="581"/>
        <v>110.26363518990969</v>
      </c>
      <c r="AI140" s="121">
        <f t="shared" si="582"/>
        <v>111.23449207597862</v>
      </c>
      <c r="AJ140" s="121">
        <f t="shared" si="583"/>
        <v>117.81175080707747</v>
      </c>
      <c r="AK140" s="121">
        <f t="shared" si="584"/>
        <v>124.38900953817635</v>
      </c>
      <c r="AL140" s="121">
        <f t="shared" si="585"/>
        <v>130.96626826927516</v>
      </c>
      <c r="AM140" s="121">
        <f t="shared" si="586"/>
        <v>137.54352700037407</v>
      </c>
      <c r="AN140" s="121">
        <f t="shared" si="587"/>
        <v>144.12078573147292</v>
      </c>
      <c r="AO140" s="121">
        <f t="shared" si="588"/>
        <v>145.95717972026893</v>
      </c>
      <c r="AP140" s="121">
        <f t="shared" si="589"/>
        <v>147.79357370906496</v>
      </c>
      <c r="AQ140" s="121">
        <f t="shared" si="590"/>
        <v>149.62996769786099</v>
      </c>
      <c r="AR140" s="121">
        <f t="shared" si="591"/>
        <v>151.46636168665705</v>
      </c>
      <c r="AS140" s="121">
        <f t="shared" si="592"/>
        <v>153.30275567545308</v>
      </c>
    </row>
    <row r="141" spans="1:45" x14ac:dyDescent="0.25">
      <c r="A141" s="121" t="s">
        <v>969</v>
      </c>
      <c r="C141" s="121" t="s">
        <v>1195</v>
      </c>
      <c r="D141" s="121" t="s">
        <v>1196</v>
      </c>
      <c r="E141" s="121">
        <v>2020</v>
      </c>
      <c r="F141" s="12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21">
        <f t="shared" si="557"/>
        <v>3.8167089698836101</v>
      </c>
      <c r="K141" s="121">
        <f t="shared" si="558"/>
        <v>8.8104049459681679</v>
      </c>
      <c r="L141" s="121">
        <f t="shared" si="559"/>
        <v>13.804100922052724</v>
      </c>
      <c r="M141" s="121">
        <f t="shared" si="560"/>
        <v>18.797796898137278</v>
      </c>
      <c r="N141" s="121">
        <f t="shared" si="561"/>
        <v>23.791492874221838</v>
      </c>
      <c r="O141" s="121">
        <f t="shared" si="562"/>
        <v>28.785188850306394</v>
      </c>
      <c r="P141" s="121">
        <f t="shared" si="563"/>
        <v>34.93447323736612</v>
      </c>
      <c r="Q141" s="121">
        <f t="shared" si="564"/>
        <v>41.08375762442585</v>
      </c>
      <c r="R141" s="121">
        <f t="shared" si="565"/>
        <v>47.233042011485566</v>
      </c>
      <c r="S141" s="121">
        <f t="shared" si="566"/>
        <v>53.382326398545288</v>
      </c>
      <c r="T141" s="121">
        <f t="shared" si="567"/>
        <v>59.531610785605025</v>
      </c>
      <c r="U141" s="121">
        <f t="shared" si="568"/>
        <v>64.230550157044348</v>
      </c>
      <c r="V141" s="121">
        <f t="shared" si="569"/>
        <v>68.929489528483657</v>
      </c>
      <c r="W141" s="121">
        <f t="shared" si="570"/>
        <v>73.628428899922966</v>
      </c>
      <c r="X141" s="121">
        <f t="shared" si="571"/>
        <v>78.327368271362303</v>
      </c>
      <c r="Y141" s="121">
        <f t="shared" si="572"/>
        <v>83.026307642801626</v>
      </c>
      <c r="Z141" s="121">
        <f t="shared" si="573"/>
        <v>87.810604391319586</v>
      </c>
      <c r="AA141" s="121">
        <f t="shared" si="574"/>
        <v>92.59490113983756</v>
      </c>
      <c r="AB141" s="121">
        <f t="shared" si="575"/>
        <v>97.379197888355506</v>
      </c>
      <c r="AC141" s="121">
        <f t="shared" si="576"/>
        <v>102.16349463687348</v>
      </c>
      <c r="AD141" s="121">
        <f t="shared" si="577"/>
        <v>106.94779138539145</v>
      </c>
      <c r="AE141" s="121">
        <f t="shared" si="578"/>
        <v>107.92326215972412</v>
      </c>
      <c r="AF141" s="121">
        <f t="shared" si="579"/>
        <v>108.89873293405675</v>
      </c>
      <c r="AG141" s="121">
        <f t="shared" si="580"/>
        <v>109.87420370838937</v>
      </c>
      <c r="AH141" s="121">
        <f t="shared" si="581"/>
        <v>110.84967448272204</v>
      </c>
      <c r="AI141" s="121">
        <f t="shared" si="582"/>
        <v>111.82514525705467</v>
      </c>
      <c r="AJ141" s="121">
        <f t="shared" si="583"/>
        <v>118.40720549991805</v>
      </c>
      <c r="AK141" s="121">
        <f t="shared" si="584"/>
        <v>124.98926574278146</v>
      </c>
      <c r="AL141" s="121">
        <f t="shared" si="585"/>
        <v>131.57132598564479</v>
      </c>
      <c r="AM141" s="121">
        <f t="shared" si="586"/>
        <v>138.15338622850823</v>
      </c>
      <c r="AN141" s="121">
        <f t="shared" si="587"/>
        <v>144.7354464713716</v>
      </c>
      <c r="AO141" s="121">
        <f t="shared" si="588"/>
        <v>146.57683692680428</v>
      </c>
      <c r="AP141" s="121">
        <f t="shared" si="589"/>
        <v>148.41822738223695</v>
      </c>
      <c r="AQ141" s="121">
        <f t="shared" si="590"/>
        <v>150.25961783766965</v>
      </c>
      <c r="AR141" s="121">
        <f t="shared" si="591"/>
        <v>152.10100829310235</v>
      </c>
      <c r="AS141" s="121">
        <f t="shared" si="592"/>
        <v>153.94239874853506</v>
      </c>
    </row>
    <row r="142" spans="1:45" x14ac:dyDescent="0.25">
      <c r="A142" s="121" t="s">
        <v>969</v>
      </c>
      <c r="C142" s="121" t="s">
        <v>1195</v>
      </c>
      <c r="D142" s="121" t="s">
        <v>1196</v>
      </c>
      <c r="E142" s="121">
        <v>2021</v>
      </c>
      <c r="F142" s="121">
        <v>28.103745190000001</v>
      </c>
      <c r="H142" s="12">
        <f t="shared" si="593"/>
        <v>150</v>
      </c>
      <c r="I142" s="11">
        <f t="shared" si="594"/>
        <v>200</v>
      </c>
      <c r="J142" s="121">
        <f t="shared" si="557"/>
        <v>3.8167089698836101</v>
      </c>
      <c r="K142" s="121">
        <f t="shared" si="558"/>
        <v>8.8104049459681679</v>
      </c>
      <c r="L142" s="121">
        <f t="shared" si="559"/>
        <v>13.804100922052724</v>
      </c>
      <c r="M142" s="121">
        <f t="shared" si="560"/>
        <v>18.797796898137278</v>
      </c>
      <c r="N142" s="121">
        <f t="shared" si="561"/>
        <v>23.791492874221838</v>
      </c>
      <c r="O142" s="121">
        <f t="shared" si="562"/>
        <v>28.785188850306394</v>
      </c>
      <c r="P142" s="121">
        <f t="shared" si="563"/>
        <v>34.93447323736612</v>
      </c>
      <c r="Q142" s="121">
        <f t="shared" si="564"/>
        <v>41.08375762442585</v>
      </c>
      <c r="R142" s="121">
        <f t="shared" si="565"/>
        <v>47.233042011485566</v>
      </c>
      <c r="S142" s="121">
        <f t="shared" si="566"/>
        <v>53.382326398545288</v>
      </c>
      <c r="T142" s="121">
        <f t="shared" si="567"/>
        <v>59.531610785605025</v>
      </c>
      <c r="U142" s="121">
        <f t="shared" si="568"/>
        <v>64.230550157044348</v>
      </c>
      <c r="V142" s="121">
        <f t="shared" si="569"/>
        <v>68.929489528483657</v>
      </c>
      <c r="W142" s="121">
        <f t="shared" si="570"/>
        <v>73.628428899922966</v>
      </c>
      <c r="X142" s="121">
        <f t="shared" si="571"/>
        <v>78.327368271362303</v>
      </c>
      <c r="Y142" s="121">
        <f t="shared" si="572"/>
        <v>83.026307642801626</v>
      </c>
      <c r="Z142" s="121">
        <f t="shared" si="573"/>
        <v>87.810604391319586</v>
      </c>
      <c r="AA142" s="121">
        <f t="shared" si="574"/>
        <v>92.59490113983756</v>
      </c>
      <c r="AB142" s="121">
        <f t="shared" si="575"/>
        <v>97.379197888355506</v>
      </c>
      <c r="AC142" s="121">
        <f t="shared" si="576"/>
        <v>102.16349463687348</v>
      </c>
      <c r="AD142" s="121">
        <f t="shared" si="577"/>
        <v>106.94779138539145</v>
      </c>
      <c r="AE142" s="121">
        <f t="shared" si="578"/>
        <v>107.92326215972412</v>
      </c>
      <c r="AF142" s="121">
        <f t="shared" si="579"/>
        <v>108.89873293405675</v>
      </c>
      <c r="AG142" s="121">
        <f t="shared" si="580"/>
        <v>109.87420370838937</v>
      </c>
      <c r="AH142" s="121">
        <f t="shared" si="581"/>
        <v>110.84967448272204</v>
      </c>
      <c r="AI142" s="121">
        <f t="shared" si="582"/>
        <v>111.82514525705467</v>
      </c>
      <c r="AJ142" s="121">
        <f t="shared" si="583"/>
        <v>118.40720549991805</v>
      </c>
      <c r="AK142" s="121">
        <f t="shared" si="584"/>
        <v>124.98926574278146</v>
      </c>
      <c r="AL142" s="121">
        <f t="shared" si="585"/>
        <v>131.57132598564479</v>
      </c>
      <c r="AM142" s="121">
        <f t="shared" si="586"/>
        <v>138.15338622850823</v>
      </c>
      <c r="AN142" s="121">
        <f t="shared" si="587"/>
        <v>144.7354464713716</v>
      </c>
      <c r="AO142" s="121">
        <f t="shared" si="588"/>
        <v>146.57683692680428</v>
      </c>
      <c r="AP142" s="121">
        <f t="shared" si="589"/>
        <v>148.41822738223695</v>
      </c>
      <c r="AQ142" s="121">
        <f t="shared" si="590"/>
        <v>150.25961783766965</v>
      </c>
      <c r="AR142" s="121">
        <f t="shared" si="591"/>
        <v>152.10100829310235</v>
      </c>
      <c r="AS142" s="121">
        <f t="shared" si="592"/>
        <v>153.94239874853506</v>
      </c>
    </row>
    <row r="143" spans="1:45" x14ac:dyDescent="0.25">
      <c r="A143" s="121" t="s">
        <v>969</v>
      </c>
      <c r="C143" s="121" t="s">
        <v>1195</v>
      </c>
      <c r="D143" s="121" t="s">
        <v>1196</v>
      </c>
      <c r="E143" s="121">
        <v>2022</v>
      </c>
      <c r="F143" s="121">
        <v>26.499855220000001</v>
      </c>
      <c r="H143" s="12">
        <f t="shared" si="593"/>
        <v>200</v>
      </c>
      <c r="I143" s="11">
        <f t="shared" si="594"/>
        <v>250</v>
      </c>
      <c r="J143" s="121">
        <f t="shared" si="557"/>
        <v>3.8167089698836101</v>
      </c>
      <c r="K143" s="121">
        <f t="shared" si="558"/>
        <v>8.8104049459681679</v>
      </c>
      <c r="L143" s="121">
        <f t="shared" si="559"/>
        <v>13.804100922052724</v>
      </c>
      <c r="M143" s="121">
        <f t="shared" si="560"/>
        <v>18.797796898137278</v>
      </c>
      <c r="N143" s="121">
        <f t="shared" si="561"/>
        <v>23.791492874221838</v>
      </c>
      <c r="O143" s="121">
        <f t="shared" si="562"/>
        <v>28.785188850306394</v>
      </c>
      <c r="P143" s="121">
        <f t="shared" si="563"/>
        <v>34.93447323736612</v>
      </c>
      <c r="Q143" s="121">
        <f t="shared" si="564"/>
        <v>41.08375762442585</v>
      </c>
      <c r="R143" s="121">
        <f t="shared" si="565"/>
        <v>47.233042011485566</v>
      </c>
      <c r="S143" s="121">
        <f t="shared" si="566"/>
        <v>53.382326398545288</v>
      </c>
      <c r="T143" s="121">
        <f t="shared" si="567"/>
        <v>59.531610785605025</v>
      </c>
      <c r="U143" s="121">
        <f t="shared" si="568"/>
        <v>64.230550157044348</v>
      </c>
      <c r="V143" s="121">
        <f t="shared" si="569"/>
        <v>68.929489528483657</v>
      </c>
      <c r="W143" s="121">
        <f t="shared" si="570"/>
        <v>73.628428899922966</v>
      </c>
      <c r="X143" s="121">
        <f t="shared" si="571"/>
        <v>78.327368271362303</v>
      </c>
      <c r="Y143" s="121">
        <f t="shared" si="572"/>
        <v>83.026307642801626</v>
      </c>
      <c r="Z143" s="121">
        <f t="shared" si="573"/>
        <v>87.810604391319586</v>
      </c>
      <c r="AA143" s="121">
        <f t="shared" si="574"/>
        <v>92.59490113983756</v>
      </c>
      <c r="AB143" s="121">
        <f t="shared" si="575"/>
        <v>97.379197888355506</v>
      </c>
      <c r="AC143" s="121">
        <f t="shared" si="576"/>
        <v>102.16349463687348</v>
      </c>
      <c r="AD143" s="121">
        <f t="shared" si="577"/>
        <v>106.94779138539145</v>
      </c>
      <c r="AE143" s="121">
        <f t="shared" si="578"/>
        <v>107.92326215972412</v>
      </c>
      <c r="AF143" s="121">
        <f t="shared" si="579"/>
        <v>108.89873293405675</v>
      </c>
      <c r="AG143" s="121">
        <f t="shared" si="580"/>
        <v>109.87420370838937</v>
      </c>
      <c r="AH143" s="121">
        <f t="shared" si="581"/>
        <v>110.84967448272204</v>
      </c>
      <c r="AI143" s="121">
        <f t="shared" si="582"/>
        <v>111.82514525705467</v>
      </c>
      <c r="AJ143" s="121">
        <f t="shared" si="583"/>
        <v>118.40720549991805</v>
      </c>
      <c r="AK143" s="121">
        <f t="shared" si="584"/>
        <v>124.98926574278146</v>
      </c>
      <c r="AL143" s="121">
        <f t="shared" si="585"/>
        <v>131.57132598564479</v>
      </c>
      <c r="AM143" s="121">
        <f t="shared" si="586"/>
        <v>138.15338622850823</v>
      </c>
      <c r="AN143" s="121">
        <f t="shared" si="587"/>
        <v>144.7354464713716</v>
      </c>
      <c r="AO143" s="121">
        <f t="shared" si="588"/>
        <v>146.57683692680428</v>
      </c>
      <c r="AP143" s="121">
        <f t="shared" si="589"/>
        <v>148.41822738223695</v>
      </c>
      <c r="AQ143" s="121">
        <f t="shared" si="590"/>
        <v>150.25961783766965</v>
      </c>
      <c r="AR143" s="121">
        <f t="shared" si="591"/>
        <v>152.10100829310235</v>
      </c>
      <c r="AS143" s="121">
        <f t="shared" si="592"/>
        <v>153.94239874853506</v>
      </c>
    </row>
    <row r="144" spans="1:45" x14ac:dyDescent="0.25">
      <c r="A144" s="121" t="s">
        <v>969</v>
      </c>
      <c r="C144" s="121" t="s">
        <v>1195</v>
      </c>
      <c r="D144" s="121" t="s">
        <v>1196</v>
      </c>
      <c r="E144" s="121">
        <v>2023</v>
      </c>
      <c r="F144" s="121">
        <v>25.079346739999998</v>
      </c>
      <c r="H144" s="12">
        <f t="shared" si="593"/>
        <v>250</v>
      </c>
      <c r="I144" s="11">
        <f t="shared" si="594"/>
        <v>300</v>
      </c>
      <c r="J144" s="121">
        <f t="shared" si="557"/>
        <v>4.22302399855106</v>
      </c>
      <c r="K144" s="121">
        <f t="shared" si="558"/>
        <v>9.1973584309802217</v>
      </c>
      <c r="L144" s="121">
        <f t="shared" si="559"/>
        <v>14.171692863409383</v>
      </c>
      <c r="M144" s="121">
        <f t="shared" si="560"/>
        <v>19.146027295838543</v>
      </c>
      <c r="N144" s="121">
        <f t="shared" si="561"/>
        <v>24.120361728267707</v>
      </c>
      <c r="O144" s="121">
        <f t="shared" si="562"/>
        <v>29.094696160696866</v>
      </c>
      <c r="P144" s="121">
        <f t="shared" si="563"/>
        <v>35.225859433383384</v>
      </c>
      <c r="Q144" s="121">
        <f t="shared" si="564"/>
        <v>41.357022706069905</v>
      </c>
      <c r="R144" s="121">
        <f t="shared" si="565"/>
        <v>47.48818597875642</v>
      </c>
      <c r="S144" s="121">
        <f t="shared" si="566"/>
        <v>53.619349251442934</v>
      </c>
      <c r="T144" s="121">
        <f t="shared" si="567"/>
        <v>59.750512524129462</v>
      </c>
      <c r="U144" s="121">
        <f t="shared" si="568"/>
        <v>64.436631699417049</v>
      </c>
      <c r="V144" s="121">
        <f t="shared" si="569"/>
        <v>69.122750874704622</v>
      </c>
      <c r="W144" s="121">
        <f t="shared" si="570"/>
        <v>73.808870049992208</v>
      </c>
      <c r="X144" s="121">
        <f t="shared" si="571"/>
        <v>78.494989225279809</v>
      </c>
      <c r="Y144" s="121">
        <f t="shared" si="572"/>
        <v>83.181108400567396</v>
      </c>
      <c r="Z144" s="121">
        <f t="shared" si="573"/>
        <v>87.956336493117647</v>
      </c>
      <c r="AA144" s="121">
        <f t="shared" si="574"/>
        <v>92.731564585667911</v>
      </c>
      <c r="AB144" s="121">
        <f t="shared" si="575"/>
        <v>97.506792678218133</v>
      </c>
      <c r="AC144" s="121">
        <f t="shared" si="576"/>
        <v>102.2820207707684</v>
      </c>
      <c r="AD144" s="121">
        <f t="shared" si="577"/>
        <v>107.05724886331866</v>
      </c>
      <c r="AE144" s="121">
        <f t="shared" si="578"/>
        <v>108.02630557884682</v>
      </c>
      <c r="AF144" s="121">
        <f t="shared" si="579"/>
        <v>108.99536229437494</v>
      </c>
      <c r="AG144" s="121">
        <f t="shared" si="580"/>
        <v>109.96441900990304</v>
      </c>
      <c r="AH144" s="121">
        <f t="shared" si="581"/>
        <v>110.93347572543119</v>
      </c>
      <c r="AI144" s="121">
        <f t="shared" si="582"/>
        <v>111.90253244095932</v>
      </c>
      <c r="AJ144" s="121">
        <f t="shared" si="583"/>
        <v>118.48005673682768</v>
      </c>
      <c r="AK144" s="121">
        <f t="shared" si="584"/>
        <v>125.05758103269606</v>
      </c>
      <c r="AL144" s="121">
        <f t="shared" si="585"/>
        <v>131.63510532856438</v>
      </c>
      <c r="AM144" s="121">
        <f t="shared" si="586"/>
        <v>138.21262962443279</v>
      </c>
      <c r="AN144" s="121">
        <f t="shared" si="587"/>
        <v>144.79015392030115</v>
      </c>
      <c r="AO144" s="121">
        <f t="shared" si="588"/>
        <v>146.62833699242898</v>
      </c>
      <c r="AP144" s="121">
        <f t="shared" si="589"/>
        <v>148.46652006455682</v>
      </c>
      <c r="AQ144" s="121">
        <f t="shared" si="590"/>
        <v>150.30470313668471</v>
      </c>
      <c r="AR144" s="121">
        <f t="shared" si="591"/>
        <v>152.14288620881257</v>
      </c>
      <c r="AS144" s="121">
        <f t="shared" si="592"/>
        <v>153.98106928094043</v>
      </c>
    </row>
    <row r="145" spans="1:45" x14ac:dyDescent="0.25">
      <c r="A145" s="121" t="s">
        <v>969</v>
      </c>
      <c r="C145" s="121" t="s">
        <v>1195</v>
      </c>
      <c r="D145" s="121" t="s">
        <v>1196</v>
      </c>
      <c r="E145" s="121">
        <v>2024</v>
      </c>
      <c r="F145" s="121">
        <v>21.25292619</v>
      </c>
      <c r="H145" s="12">
        <f t="shared" si="593"/>
        <v>300</v>
      </c>
      <c r="I145" s="11">
        <f t="shared" si="594"/>
        <v>350</v>
      </c>
      <c r="J145" s="121">
        <f t="shared" si="557"/>
        <v>4.22302399855106</v>
      </c>
      <c r="K145" s="121">
        <f t="shared" si="558"/>
        <v>9.1973584309802217</v>
      </c>
      <c r="L145" s="121">
        <f t="shared" si="559"/>
        <v>14.171692863409383</v>
      </c>
      <c r="M145" s="121">
        <f t="shared" si="560"/>
        <v>19.146027295838543</v>
      </c>
      <c r="N145" s="121">
        <f t="shared" si="561"/>
        <v>24.120361728267707</v>
      </c>
      <c r="O145" s="121">
        <f t="shared" si="562"/>
        <v>29.094696160696866</v>
      </c>
      <c r="P145" s="121">
        <f t="shared" si="563"/>
        <v>35.225859433383384</v>
      </c>
      <c r="Q145" s="121">
        <f t="shared" si="564"/>
        <v>41.357022706069905</v>
      </c>
      <c r="R145" s="121">
        <f t="shared" si="565"/>
        <v>47.48818597875642</v>
      </c>
      <c r="S145" s="121">
        <f t="shared" si="566"/>
        <v>53.619349251442934</v>
      </c>
      <c r="T145" s="121">
        <f t="shared" si="567"/>
        <v>59.750512524129462</v>
      </c>
      <c r="U145" s="121">
        <f t="shared" si="568"/>
        <v>64.436631699417049</v>
      </c>
      <c r="V145" s="121">
        <f t="shared" si="569"/>
        <v>69.122750874704622</v>
      </c>
      <c r="W145" s="121">
        <f t="shared" si="570"/>
        <v>73.808870049992208</v>
      </c>
      <c r="X145" s="121">
        <f t="shared" si="571"/>
        <v>78.494989225279809</v>
      </c>
      <c r="Y145" s="121">
        <f t="shared" si="572"/>
        <v>83.181108400567396</v>
      </c>
      <c r="Z145" s="121">
        <f t="shared" si="573"/>
        <v>87.956336493117647</v>
      </c>
      <c r="AA145" s="121">
        <f t="shared" si="574"/>
        <v>92.731564585667911</v>
      </c>
      <c r="AB145" s="121">
        <f t="shared" si="575"/>
        <v>97.506792678218133</v>
      </c>
      <c r="AC145" s="121">
        <f t="shared" si="576"/>
        <v>102.2820207707684</v>
      </c>
      <c r="AD145" s="121">
        <f t="shared" si="577"/>
        <v>107.05724886331866</v>
      </c>
      <c r="AE145" s="121">
        <f t="shared" si="578"/>
        <v>108.02630557884682</v>
      </c>
      <c r="AF145" s="121">
        <f t="shared" si="579"/>
        <v>108.99536229437494</v>
      </c>
      <c r="AG145" s="121">
        <f t="shared" si="580"/>
        <v>109.96441900990304</v>
      </c>
      <c r="AH145" s="121">
        <f t="shared" si="581"/>
        <v>110.93347572543119</v>
      </c>
      <c r="AI145" s="121">
        <f t="shared" si="582"/>
        <v>111.90253244095932</v>
      </c>
      <c r="AJ145" s="121">
        <f t="shared" si="583"/>
        <v>118.48005673682768</v>
      </c>
      <c r="AK145" s="121">
        <f t="shared" si="584"/>
        <v>125.05758103269606</v>
      </c>
      <c r="AL145" s="121">
        <f t="shared" si="585"/>
        <v>131.63510532856438</v>
      </c>
      <c r="AM145" s="121">
        <f t="shared" si="586"/>
        <v>138.21262962443279</v>
      </c>
      <c r="AN145" s="121">
        <f t="shared" si="587"/>
        <v>144.79015392030115</v>
      </c>
      <c r="AO145" s="121">
        <f t="shared" si="588"/>
        <v>146.62833699242898</v>
      </c>
      <c r="AP145" s="121">
        <f t="shared" si="589"/>
        <v>148.46652006455682</v>
      </c>
      <c r="AQ145" s="121">
        <f t="shared" si="590"/>
        <v>150.30470313668471</v>
      </c>
      <c r="AR145" s="121">
        <f t="shared" si="591"/>
        <v>152.14288620881257</v>
      </c>
      <c r="AS145" s="121">
        <f t="shared" si="592"/>
        <v>153.98106928094043</v>
      </c>
    </row>
    <row r="146" spans="1:45" x14ac:dyDescent="0.25">
      <c r="A146" s="121" t="s">
        <v>969</v>
      </c>
      <c r="C146" s="121" t="s">
        <v>1195</v>
      </c>
      <c r="D146" s="121" t="s">
        <v>1196</v>
      </c>
      <c r="E146" s="121">
        <v>2025</v>
      </c>
      <c r="F146" s="121">
        <v>20.15540421</v>
      </c>
      <c r="H146" s="12">
        <f t="shared" si="593"/>
        <v>350</v>
      </c>
      <c r="I146" s="11">
        <f t="shared" si="594"/>
        <v>400</v>
      </c>
      <c r="J146" s="121">
        <f t="shared" si="557"/>
        <v>4.22302399855106</v>
      </c>
      <c r="K146" s="121">
        <f t="shared" si="558"/>
        <v>9.1973584309802217</v>
      </c>
      <c r="L146" s="121">
        <f t="shared" si="559"/>
        <v>14.171692863409383</v>
      </c>
      <c r="M146" s="121">
        <f t="shared" si="560"/>
        <v>19.146027295838543</v>
      </c>
      <c r="N146" s="121">
        <f t="shared" si="561"/>
        <v>24.120361728267707</v>
      </c>
      <c r="O146" s="121">
        <f t="shared" si="562"/>
        <v>29.094696160696866</v>
      </c>
      <c r="P146" s="121">
        <f t="shared" si="563"/>
        <v>35.225859433383384</v>
      </c>
      <c r="Q146" s="121">
        <f t="shared" si="564"/>
        <v>41.357022706069905</v>
      </c>
      <c r="R146" s="121">
        <f t="shared" si="565"/>
        <v>47.48818597875642</v>
      </c>
      <c r="S146" s="121">
        <f t="shared" si="566"/>
        <v>53.619349251442934</v>
      </c>
      <c r="T146" s="121">
        <f t="shared" si="567"/>
        <v>59.750512524129462</v>
      </c>
      <c r="U146" s="121">
        <f t="shared" si="568"/>
        <v>64.436631699417049</v>
      </c>
      <c r="V146" s="121">
        <f t="shared" si="569"/>
        <v>69.122750874704622</v>
      </c>
      <c r="W146" s="121">
        <f t="shared" si="570"/>
        <v>73.808870049992208</v>
      </c>
      <c r="X146" s="121">
        <f t="shared" si="571"/>
        <v>78.494989225279809</v>
      </c>
      <c r="Y146" s="121">
        <f t="shared" si="572"/>
        <v>83.181108400567396</v>
      </c>
      <c r="Z146" s="121">
        <f t="shared" si="573"/>
        <v>87.956336493117647</v>
      </c>
      <c r="AA146" s="121">
        <f t="shared" si="574"/>
        <v>92.731564585667911</v>
      </c>
      <c r="AB146" s="121">
        <f t="shared" si="575"/>
        <v>97.506792678218133</v>
      </c>
      <c r="AC146" s="121">
        <f t="shared" si="576"/>
        <v>102.2820207707684</v>
      </c>
      <c r="AD146" s="121">
        <f t="shared" si="577"/>
        <v>107.05724886331866</v>
      </c>
      <c r="AE146" s="121">
        <f t="shared" si="578"/>
        <v>108.02630557884682</v>
      </c>
      <c r="AF146" s="121">
        <f t="shared" si="579"/>
        <v>108.99536229437494</v>
      </c>
      <c r="AG146" s="121">
        <f t="shared" si="580"/>
        <v>109.96441900990304</v>
      </c>
      <c r="AH146" s="121">
        <f t="shared" si="581"/>
        <v>110.93347572543119</v>
      </c>
      <c r="AI146" s="121">
        <f t="shared" si="582"/>
        <v>111.90253244095932</v>
      </c>
      <c r="AJ146" s="121">
        <f t="shared" si="583"/>
        <v>118.48005673682768</v>
      </c>
      <c r="AK146" s="121">
        <f t="shared" si="584"/>
        <v>125.05758103269606</v>
      </c>
      <c r="AL146" s="121">
        <f t="shared" si="585"/>
        <v>131.63510532856438</v>
      </c>
      <c r="AM146" s="121">
        <f t="shared" si="586"/>
        <v>138.21262962443279</v>
      </c>
      <c r="AN146" s="121">
        <f t="shared" si="587"/>
        <v>144.79015392030115</v>
      </c>
      <c r="AO146" s="121">
        <f t="shared" si="588"/>
        <v>146.62833699242898</v>
      </c>
      <c r="AP146" s="121">
        <f t="shared" si="589"/>
        <v>148.46652006455682</v>
      </c>
      <c r="AQ146" s="121">
        <f t="shared" si="590"/>
        <v>150.30470313668471</v>
      </c>
      <c r="AR146" s="121">
        <f t="shared" si="591"/>
        <v>152.14288620881257</v>
      </c>
      <c r="AS146" s="121">
        <f t="shared" si="592"/>
        <v>153.98106928094043</v>
      </c>
    </row>
    <row r="147" spans="1:45" x14ac:dyDescent="0.25">
      <c r="A147" s="121" t="s">
        <v>969</v>
      </c>
      <c r="C147" s="121" t="s">
        <v>1195</v>
      </c>
      <c r="D147" s="121" t="s">
        <v>1196</v>
      </c>
      <c r="E147" s="121">
        <v>2026</v>
      </c>
      <c r="F147" s="121">
        <v>19.009236730000001</v>
      </c>
      <c r="H147" s="12">
        <f t="shared" si="593"/>
        <v>400</v>
      </c>
      <c r="I147" s="11">
        <f t="shared" si="594"/>
        <v>450</v>
      </c>
      <c r="J147" s="121">
        <f t="shared" si="557"/>
        <v>4.22302399855106</v>
      </c>
      <c r="K147" s="121">
        <f t="shared" si="558"/>
        <v>9.1973584309802217</v>
      </c>
      <c r="L147" s="121">
        <f t="shared" si="559"/>
        <v>14.171692863409383</v>
      </c>
      <c r="M147" s="121">
        <f t="shared" si="560"/>
        <v>19.146027295838543</v>
      </c>
      <c r="N147" s="121">
        <f t="shared" si="561"/>
        <v>24.120361728267707</v>
      </c>
      <c r="O147" s="121">
        <f t="shared" si="562"/>
        <v>29.094696160696866</v>
      </c>
      <c r="P147" s="121">
        <f t="shared" si="563"/>
        <v>35.225859433383384</v>
      </c>
      <c r="Q147" s="121">
        <f t="shared" si="564"/>
        <v>41.357022706069905</v>
      </c>
      <c r="R147" s="121">
        <f t="shared" si="565"/>
        <v>47.48818597875642</v>
      </c>
      <c r="S147" s="121">
        <f t="shared" si="566"/>
        <v>53.619349251442934</v>
      </c>
      <c r="T147" s="121">
        <f t="shared" si="567"/>
        <v>59.750512524129462</v>
      </c>
      <c r="U147" s="121">
        <f t="shared" si="568"/>
        <v>64.436631699417049</v>
      </c>
      <c r="V147" s="121">
        <f t="shared" si="569"/>
        <v>69.122750874704622</v>
      </c>
      <c r="W147" s="121">
        <f t="shared" si="570"/>
        <v>73.808870049992208</v>
      </c>
      <c r="X147" s="121">
        <f t="shared" si="571"/>
        <v>78.494989225279809</v>
      </c>
      <c r="Y147" s="121">
        <f t="shared" si="572"/>
        <v>83.181108400567396</v>
      </c>
      <c r="Z147" s="121">
        <f t="shared" si="573"/>
        <v>87.956336493117647</v>
      </c>
      <c r="AA147" s="121">
        <f t="shared" si="574"/>
        <v>92.731564585667911</v>
      </c>
      <c r="AB147" s="121">
        <f t="shared" si="575"/>
        <v>97.506792678218133</v>
      </c>
      <c r="AC147" s="121">
        <f t="shared" si="576"/>
        <v>102.2820207707684</v>
      </c>
      <c r="AD147" s="121">
        <f t="shared" si="577"/>
        <v>107.05724886331866</v>
      </c>
      <c r="AE147" s="121">
        <f t="shared" si="578"/>
        <v>108.02630557884682</v>
      </c>
      <c r="AF147" s="121">
        <f t="shared" si="579"/>
        <v>108.99536229437494</v>
      </c>
      <c r="AG147" s="121">
        <f t="shared" si="580"/>
        <v>109.96441900990304</v>
      </c>
      <c r="AH147" s="121">
        <f t="shared" si="581"/>
        <v>110.93347572543119</v>
      </c>
      <c r="AI147" s="121">
        <f t="shared" si="582"/>
        <v>111.90253244095932</v>
      </c>
      <c r="AJ147" s="121">
        <f t="shared" si="583"/>
        <v>118.48005673682768</v>
      </c>
      <c r="AK147" s="121">
        <f t="shared" si="584"/>
        <v>125.05758103269606</v>
      </c>
      <c r="AL147" s="121">
        <f t="shared" si="585"/>
        <v>131.63510532856438</v>
      </c>
      <c r="AM147" s="121">
        <f t="shared" si="586"/>
        <v>138.21262962443279</v>
      </c>
      <c r="AN147" s="121">
        <f t="shared" si="587"/>
        <v>144.79015392030115</v>
      </c>
      <c r="AO147" s="121">
        <f t="shared" si="588"/>
        <v>146.62833699242898</v>
      </c>
      <c r="AP147" s="121">
        <f t="shared" si="589"/>
        <v>148.46652006455682</v>
      </c>
      <c r="AQ147" s="121">
        <f t="shared" si="590"/>
        <v>150.30470313668471</v>
      </c>
      <c r="AR147" s="121">
        <f t="shared" si="591"/>
        <v>152.14288620881257</v>
      </c>
      <c r="AS147" s="121">
        <f t="shared" si="592"/>
        <v>153.98106928094043</v>
      </c>
    </row>
    <row r="148" spans="1:45" x14ac:dyDescent="0.25">
      <c r="A148" s="121" t="s">
        <v>969</v>
      </c>
      <c r="C148" s="121" t="s">
        <v>1195</v>
      </c>
      <c r="D148" s="121" t="s">
        <v>1196</v>
      </c>
      <c r="E148" s="121">
        <v>2027</v>
      </c>
      <c r="F148" s="121">
        <v>18.144626179999999</v>
      </c>
      <c r="H148" s="12">
        <f t="shared" si="593"/>
        <v>450</v>
      </c>
      <c r="I148" s="11">
        <f t="shared" si="594"/>
        <v>500</v>
      </c>
      <c r="J148" s="121">
        <f t="shared" si="557"/>
        <v>4.22302399855106</v>
      </c>
      <c r="K148" s="121">
        <f t="shared" si="558"/>
        <v>9.3425018326029932</v>
      </c>
      <c r="L148" s="121">
        <f t="shared" si="559"/>
        <v>14.461979666654928</v>
      </c>
      <c r="M148" s="121">
        <f t="shared" si="560"/>
        <v>19.581457500706861</v>
      </c>
      <c r="N148" s="121">
        <f t="shared" si="561"/>
        <v>24.700935334758796</v>
      </c>
      <c r="O148" s="121">
        <f t="shared" si="562"/>
        <v>29.820413168810727</v>
      </c>
      <c r="P148" s="121">
        <f t="shared" si="563"/>
        <v>35.95840445157949</v>
      </c>
      <c r="Q148" s="121">
        <f t="shared" si="564"/>
        <v>42.096395734348256</v>
      </c>
      <c r="R148" s="121">
        <f t="shared" si="565"/>
        <v>48.234387017117015</v>
      </c>
      <c r="S148" s="121">
        <f t="shared" si="566"/>
        <v>54.372378299885774</v>
      </c>
      <c r="T148" s="121">
        <f t="shared" si="567"/>
        <v>60.510369582654548</v>
      </c>
      <c r="U148" s="121">
        <f t="shared" si="568"/>
        <v>65.203310104225096</v>
      </c>
      <c r="V148" s="121">
        <f t="shared" si="569"/>
        <v>69.896250625795631</v>
      </c>
      <c r="W148" s="121">
        <f t="shared" si="570"/>
        <v>74.589191147366165</v>
      </c>
      <c r="X148" s="121">
        <f t="shared" si="571"/>
        <v>79.282131668936728</v>
      </c>
      <c r="Y148" s="121">
        <f t="shared" si="572"/>
        <v>83.975072190507277</v>
      </c>
      <c r="Z148" s="121">
        <f t="shared" si="573"/>
        <v>88.756755120379765</v>
      </c>
      <c r="AA148" s="121">
        <f t="shared" si="574"/>
        <v>93.538438050252267</v>
      </c>
      <c r="AB148" s="121">
        <f t="shared" si="575"/>
        <v>98.320120980124713</v>
      </c>
      <c r="AC148" s="121">
        <f t="shared" si="576"/>
        <v>103.10180390999722</v>
      </c>
      <c r="AD148" s="121">
        <f t="shared" si="577"/>
        <v>107.88348683986972</v>
      </c>
      <c r="AE148" s="121">
        <f t="shared" si="578"/>
        <v>108.85925907959449</v>
      </c>
      <c r="AF148" s="121">
        <f t="shared" si="579"/>
        <v>109.83503131931924</v>
      </c>
      <c r="AG148" s="121">
        <f t="shared" si="580"/>
        <v>110.81080355904398</v>
      </c>
      <c r="AH148" s="121">
        <f t="shared" si="581"/>
        <v>111.78657579876875</v>
      </c>
      <c r="AI148" s="121">
        <f t="shared" si="582"/>
        <v>112.7623480384935</v>
      </c>
      <c r="AJ148" s="121">
        <f t="shared" si="583"/>
        <v>119.34686193263609</v>
      </c>
      <c r="AK148" s="121">
        <f t="shared" si="584"/>
        <v>125.93137582677871</v>
      </c>
      <c r="AL148" s="121">
        <f t="shared" si="585"/>
        <v>132.51588972092125</v>
      </c>
      <c r="AM148" s="121">
        <f t="shared" si="586"/>
        <v>139.1004036150639</v>
      </c>
      <c r="AN148" s="121">
        <f t="shared" si="587"/>
        <v>145.68491750920649</v>
      </c>
      <c r="AO148" s="121">
        <f t="shared" si="588"/>
        <v>147.53037443415948</v>
      </c>
      <c r="AP148" s="121">
        <f t="shared" si="589"/>
        <v>149.37583135911248</v>
      </c>
      <c r="AQ148" s="121">
        <f t="shared" si="590"/>
        <v>151.22128828406554</v>
      </c>
      <c r="AR148" s="121">
        <f t="shared" si="591"/>
        <v>153.06674520901856</v>
      </c>
      <c r="AS148" s="121">
        <f t="shared" si="592"/>
        <v>154.91220213397159</v>
      </c>
    </row>
    <row r="149" spans="1:45" x14ac:dyDescent="0.25">
      <c r="A149" s="121" t="s">
        <v>969</v>
      </c>
      <c r="C149" s="121" t="s">
        <v>1195</v>
      </c>
      <c r="D149" s="121" t="s">
        <v>1196</v>
      </c>
      <c r="E149" s="121">
        <v>2028</v>
      </c>
      <c r="F149" s="121">
        <v>16.739268989999999</v>
      </c>
      <c r="H149" s="12">
        <f t="shared" si="593"/>
        <v>500</v>
      </c>
      <c r="I149" s="11">
        <f t="shared" si="594"/>
        <v>550</v>
      </c>
      <c r="J149" s="121">
        <f t="shared" si="557"/>
        <v>4.22302399855106</v>
      </c>
      <c r="K149" s="121">
        <f t="shared" si="558"/>
        <v>9.3425018326029932</v>
      </c>
      <c r="L149" s="121">
        <f t="shared" si="559"/>
        <v>14.461979666654928</v>
      </c>
      <c r="M149" s="121">
        <f t="shared" si="560"/>
        <v>19.581457500706861</v>
      </c>
      <c r="N149" s="121">
        <f t="shared" si="561"/>
        <v>24.700935334758796</v>
      </c>
      <c r="O149" s="121">
        <f t="shared" si="562"/>
        <v>29.820413168810727</v>
      </c>
      <c r="P149" s="121">
        <f t="shared" si="563"/>
        <v>35.95840445157949</v>
      </c>
      <c r="Q149" s="121">
        <f t="shared" si="564"/>
        <v>42.096395734348256</v>
      </c>
      <c r="R149" s="121">
        <f t="shared" si="565"/>
        <v>48.234387017117015</v>
      </c>
      <c r="S149" s="121">
        <f t="shared" si="566"/>
        <v>54.372378299885774</v>
      </c>
      <c r="T149" s="121">
        <f t="shared" si="567"/>
        <v>60.510369582654548</v>
      </c>
      <c r="U149" s="121">
        <f t="shared" si="568"/>
        <v>65.203310104225096</v>
      </c>
      <c r="V149" s="121">
        <f t="shared" si="569"/>
        <v>69.896250625795631</v>
      </c>
      <c r="W149" s="121">
        <f t="shared" si="570"/>
        <v>74.589191147366165</v>
      </c>
      <c r="X149" s="121">
        <f t="shared" si="571"/>
        <v>79.282131668936728</v>
      </c>
      <c r="Y149" s="121">
        <f t="shared" si="572"/>
        <v>83.975072190507277</v>
      </c>
      <c r="Z149" s="121">
        <f t="shared" si="573"/>
        <v>88.756755120379765</v>
      </c>
      <c r="AA149" s="121">
        <f t="shared" si="574"/>
        <v>93.538438050252267</v>
      </c>
      <c r="AB149" s="121">
        <f t="shared" si="575"/>
        <v>98.320120980124713</v>
      </c>
      <c r="AC149" s="121">
        <f t="shared" si="576"/>
        <v>103.10180390999722</v>
      </c>
      <c r="AD149" s="121">
        <f t="shared" si="577"/>
        <v>107.88348683986972</v>
      </c>
      <c r="AE149" s="121">
        <f t="shared" si="578"/>
        <v>108.85925907959449</v>
      </c>
      <c r="AF149" s="121">
        <f t="shared" si="579"/>
        <v>109.83503131931924</v>
      </c>
      <c r="AG149" s="121">
        <f t="shared" si="580"/>
        <v>110.81080355904398</v>
      </c>
      <c r="AH149" s="121">
        <f t="shared" si="581"/>
        <v>111.78657579876875</v>
      </c>
      <c r="AI149" s="121">
        <f t="shared" si="582"/>
        <v>112.7623480384935</v>
      </c>
      <c r="AJ149" s="121">
        <f t="shared" si="583"/>
        <v>119.34686193263609</v>
      </c>
      <c r="AK149" s="121">
        <f t="shared" si="584"/>
        <v>125.93137582677871</v>
      </c>
      <c r="AL149" s="121">
        <f t="shared" si="585"/>
        <v>132.51588972092125</v>
      </c>
      <c r="AM149" s="121">
        <f t="shared" si="586"/>
        <v>139.1004036150639</v>
      </c>
      <c r="AN149" s="121">
        <f t="shared" si="587"/>
        <v>145.68491750920649</v>
      </c>
      <c r="AO149" s="121">
        <f t="shared" si="588"/>
        <v>147.53037443415948</v>
      </c>
      <c r="AP149" s="121">
        <f t="shared" si="589"/>
        <v>149.37583135911248</v>
      </c>
      <c r="AQ149" s="121">
        <f t="shared" si="590"/>
        <v>151.22128828406554</v>
      </c>
      <c r="AR149" s="121">
        <f t="shared" si="591"/>
        <v>153.06674520901856</v>
      </c>
      <c r="AS149" s="121">
        <f t="shared" si="592"/>
        <v>154.91220213397159</v>
      </c>
    </row>
    <row r="150" spans="1:45" x14ac:dyDescent="0.25">
      <c r="A150" s="121" t="s">
        <v>969</v>
      </c>
      <c r="C150" s="121" t="s">
        <v>1195</v>
      </c>
      <c r="D150" s="121" t="s">
        <v>1196</v>
      </c>
      <c r="E150" s="121">
        <v>2029</v>
      </c>
      <c r="F150" s="121">
        <v>13.653043569999999</v>
      </c>
      <c r="H150" s="12">
        <f t="shared" si="593"/>
        <v>550</v>
      </c>
      <c r="I150" s="11">
        <f t="shared" si="594"/>
        <v>600</v>
      </c>
      <c r="J150" s="121">
        <f t="shared" si="557"/>
        <v>4.22302399855106</v>
      </c>
      <c r="K150" s="121">
        <f t="shared" si="558"/>
        <v>9.3425018326029932</v>
      </c>
      <c r="L150" s="121">
        <f t="shared" si="559"/>
        <v>14.461979666654928</v>
      </c>
      <c r="M150" s="121">
        <f t="shared" si="560"/>
        <v>19.581457500706861</v>
      </c>
      <c r="N150" s="121">
        <f t="shared" si="561"/>
        <v>24.700935334758796</v>
      </c>
      <c r="O150" s="121">
        <f t="shared" si="562"/>
        <v>29.820413168810727</v>
      </c>
      <c r="P150" s="121">
        <f t="shared" si="563"/>
        <v>35.95840445157949</v>
      </c>
      <c r="Q150" s="121">
        <f t="shared" si="564"/>
        <v>42.096395734348256</v>
      </c>
      <c r="R150" s="121">
        <f t="shared" si="565"/>
        <v>48.234387017117015</v>
      </c>
      <c r="S150" s="121">
        <f t="shared" si="566"/>
        <v>54.372378299885774</v>
      </c>
      <c r="T150" s="121">
        <f t="shared" si="567"/>
        <v>60.510369582654548</v>
      </c>
      <c r="U150" s="121">
        <f t="shared" si="568"/>
        <v>65.203310104225096</v>
      </c>
      <c r="V150" s="121">
        <f t="shared" si="569"/>
        <v>69.896250625795631</v>
      </c>
      <c r="W150" s="121">
        <f t="shared" si="570"/>
        <v>74.589191147366165</v>
      </c>
      <c r="X150" s="121">
        <f t="shared" si="571"/>
        <v>79.282131668936728</v>
      </c>
      <c r="Y150" s="121">
        <f t="shared" si="572"/>
        <v>83.975072190507277</v>
      </c>
      <c r="Z150" s="121">
        <f t="shared" si="573"/>
        <v>88.756755120379765</v>
      </c>
      <c r="AA150" s="121">
        <f t="shared" si="574"/>
        <v>93.538438050252267</v>
      </c>
      <c r="AB150" s="121">
        <f t="shared" si="575"/>
        <v>98.320120980124713</v>
      </c>
      <c r="AC150" s="121">
        <f t="shared" si="576"/>
        <v>103.10180390999722</v>
      </c>
      <c r="AD150" s="121">
        <f t="shared" si="577"/>
        <v>107.88348683986972</v>
      </c>
      <c r="AE150" s="121">
        <f t="shared" si="578"/>
        <v>108.85925907959449</v>
      </c>
      <c r="AF150" s="121">
        <f t="shared" si="579"/>
        <v>109.83503131931924</v>
      </c>
      <c r="AG150" s="121">
        <f t="shared" si="580"/>
        <v>110.81080355904398</v>
      </c>
      <c r="AH150" s="121">
        <f t="shared" si="581"/>
        <v>111.78657579876875</v>
      </c>
      <c r="AI150" s="121">
        <f t="shared" si="582"/>
        <v>112.7623480384935</v>
      </c>
      <c r="AJ150" s="121">
        <f t="shared" si="583"/>
        <v>119.34686193263609</v>
      </c>
      <c r="AK150" s="121">
        <f t="shared" si="584"/>
        <v>125.93137582677871</v>
      </c>
      <c r="AL150" s="121">
        <f t="shared" si="585"/>
        <v>132.51588972092125</v>
      </c>
      <c r="AM150" s="121">
        <f t="shared" si="586"/>
        <v>139.1004036150639</v>
      </c>
      <c r="AN150" s="121">
        <f t="shared" si="587"/>
        <v>145.68491750920649</v>
      </c>
      <c r="AO150" s="121">
        <f t="shared" si="588"/>
        <v>147.53037443415948</v>
      </c>
      <c r="AP150" s="121">
        <f t="shared" si="589"/>
        <v>149.37583135911248</v>
      </c>
      <c r="AQ150" s="121">
        <f t="shared" si="590"/>
        <v>151.22128828406554</v>
      </c>
      <c r="AR150" s="121">
        <f t="shared" si="591"/>
        <v>153.06674520901856</v>
      </c>
      <c r="AS150" s="121">
        <f t="shared" si="592"/>
        <v>154.91220213397159</v>
      </c>
    </row>
    <row r="151" spans="1:45" x14ac:dyDescent="0.25">
      <c r="A151" s="121" t="s">
        <v>969</v>
      </c>
      <c r="C151" s="121" t="s">
        <v>1195</v>
      </c>
      <c r="D151" s="121" t="s">
        <v>1196</v>
      </c>
      <c r="E151" s="121">
        <v>2030</v>
      </c>
      <c r="F151" s="121">
        <v>12.92093085</v>
      </c>
      <c r="H151" s="12">
        <f t="shared" si="593"/>
        <v>600</v>
      </c>
      <c r="I151" s="11">
        <f t="shared" si="594"/>
        <v>650</v>
      </c>
      <c r="J151" s="121">
        <f t="shared" si="557"/>
        <v>4.22302399855106</v>
      </c>
      <c r="K151" s="121">
        <f t="shared" si="558"/>
        <v>9.3425018326029932</v>
      </c>
      <c r="L151" s="121">
        <f t="shared" si="559"/>
        <v>14.461979666654928</v>
      </c>
      <c r="M151" s="121">
        <f t="shared" si="560"/>
        <v>19.581457500706861</v>
      </c>
      <c r="N151" s="121">
        <f t="shared" si="561"/>
        <v>24.700935334758796</v>
      </c>
      <c r="O151" s="121">
        <f t="shared" si="562"/>
        <v>29.820413168810727</v>
      </c>
      <c r="P151" s="121">
        <f t="shared" si="563"/>
        <v>35.95840445157949</v>
      </c>
      <c r="Q151" s="121">
        <f t="shared" si="564"/>
        <v>42.096395734348256</v>
      </c>
      <c r="R151" s="121">
        <f t="shared" si="565"/>
        <v>48.234387017117015</v>
      </c>
      <c r="S151" s="121">
        <f t="shared" si="566"/>
        <v>54.372378299885774</v>
      </c>
      <c r="T151" s="121">
        <f t="shared" si="567"/>
        <v>60.510369582654548</v>
      </c>
      <c r="U151" s="121">
        <f t="shared" si="568"/>
        <v>65.203310104225096</v>
      </c>
      <c r="V151" s="121">
        <f t="shared" si="569"/>
        <v>69.896250625795631</v>
      </c>
      <c r="W151" s="121">
        <f t="shared" si="570"/>
        <v>74.589191147366165</v>
      </c>
      <c r="X151" s="121">
        <f t="shared" si="571"/>
        <v>79.282131668936728</v>
      </c>
      <c r="Y151" s="121">
        <f t="shared" si="572"/>
        <v>83.975072190507277</v>
      </c>
      <c r="Z151" s="121">
        <f t="shared" si="573"/>
        <v>88.756755120379765</v>
      </c>
      <c r="AA151" s="121">
        <f t="shared" si="574"/>
        <v>93.538438050252267</v>
      </c>
      <c r="AB151" s="121">
        <f t="shared" si="575"/>
        <v>98.320120980124713</v>
      </c>
      <c r="AC151" s="121">
        <f t="shared" si="576"/>
        <v>103.10180390999722</v>
      </c>
      <c r="AD151" s="121">
        <f t="shared" si="577"/>
        <v>107.88348683986972</v>
      </c>
      <c r="AE151" s="121">
        <f t="shared" si="578"/>
        <v>108.85925907959449</v>
      </c>
      <c r="AF151" s="121">
        <f t="shared" si="579"/>
        <v>109.83503131931924</v>
      </c>
      <c r="AG151" s="121">
        <f t="shared" si="580"/>
        <v>110.81080355904398</v>
      </c>
      <c r="AH151" s="121">
        <f t="shared" si="581"/>
        <v>111.78657579876875</v>
      </c>
      <c r="AI151" s="121">
        <f t="shared" si="582"/>
        <v>112.7623480384935</v>
      </c>
      <c r="AJ151" s="121">
        <f t="shared" si="583"/>
        <v>119.34686193263609</v>
      </c>
      <c r="AK151" s="121">
        <f t="shared" si="584"/>
        <v>125.93137582677871</v>
      </c>
      <c r="AL151" s="121">
        <f t="shared" si="585"/>
        <v>132.51588972092125</v>
      </c>
      <c r="AM151" s="121">
        <f t="shared" si="586"/>
        <v>139.1004036150639</v>
      </c>
      <c r="AN151" s="121">
        <f t="shared" si="587"/>
        <v>145.68491750920649</v>
      </c>
      <c r="AO151" s="121">
        <f t="shared" si="588"/>
        <v>147.53037443415948</v>
      </c>
      <c r="AP151" s="121">
        <f t="shared" si="589"/>
        <v>149.37583135911248</v>
      </c>
      <c r="AQ151" s="121">
        <f t="shared" si="590"/>
        <v>151.22128828406554</v>
      </c>
      <c r="AR151" s="121">
        <f t="shared" si="591"/>
        <v>153.06674520901856</v>
      </c>
      <c r="AS151" s="121">
        <f t="shared" si="592"/>
        <v>154.91220213397159</v>
      </c>
    </row>
    <row r="152" spans="1:45" x14ac:dyDescent="0.25">
      <c r="A152" s="121" t="s">
        <v>969</v>
      </c>
      <c r="C152" s="121" t="s">
        <v>1195</v>
      </c>
      <c r="D152" s="121" t="s">
        <v>1196</v>
      </c>
      <c r="E152" s="121">
        <v>2031</v>
      </c>
      <c r="F152" s="121">
        <v>12.46523586</v>
      </c>
      <c r="H152" s="12">
        <f t="shared" si="593"/>
        <v>650</v>
      </c>
      <c r="I152" s="11">
        <f t="shared" si="594"/>
        <v>700</v>
      </c>
      <c r="J152" s="121">
        <f t="shared" si="557"/>
        <v>4.22302399855106</v>
      </c>
      <c r="K152" s="121">
        <f t="shared" si="558"/>
        <v>9.3425018326029932</v>
      </c>
      <c r="L152" s="121">
        <f t="shared" si="559"/>
        <v>14.461979666654928</v>
      </c>
      <c r="M152" s="121">
        <f t="shared" si="560"/>
        <v>19.581457500706861</v>
      </c>
      <c r="N152" s="121">
        <f t="shared" si="561"/>
        <v>24.700935334758796</v>
      </c>
      <c r="O152" s="121">
        <f t="shared" si="562"/>
        <v>29.820413168810727</v>
      </c>
      <c r="P152" s="121">
        <f t="shared" si="563"/>
        <v>35.95840445157949</v>
      </c>
      <c r="Q152" s="121">
        <f t="shared" si="564"/>
        <v>42.096395734348256</v>
      </c>
      <c r="R152" s="121">
        <f t="shared" si="565"/>
        <v>48.234387017117015</v>
      </c>
      <c r="S152" s="121">
        <f t="shared" si="566"/>
        <v>54.372378299885774</v>
      </c>
      <c r="T152" s="121">
        <f t="shared" si="567"/>
        <v>60.510369582654548</v>
      </c>
      <c r="U152" s="121">
        <f t="shared" si="568"/>
        <v>65.203310104225096</v>
      </c>
      <c r="V152" s="121">
        <f t="shared" si="569"/>
        <v>69.896250625795631</v>
      </c>
      <c r="W152" s="121">
        <f t="shared" si="570"/>
        <v>74.589191147366165</v>
      </c>
      <c r="X152" s="121">
        <f t="shared" si="571"/>
        <v>79.282131668936728</v>
      </c>
      <c r="Y152" s="121">
        <f t="shared" si="572"/>
        <v>83.975072190507277</v>
      </c>
      <c r="Z152" s="121">
        <f t="shared" si="573"/>
        <v>88.756755120379765</v>
      </c>
      <c r="AA152" s="121">
        <f t="shared" si="574"/>
        <v>93.538438050252267</v>
      </c>
      <c r="AB152" s="121">
        <f t="shared" si="575"/>
        <v>98.320120980124713</v>
      </c>
      <c r="AC152" s="121">
        <f t="shared" si="576"/>
        <v>103.10180390999722</v>
      </c>
      <c r="AD152" s="121">
        <f t="shared" si="577"/>
        <v>107.88348683986972</v>
      </c>
      <c r="AE152" s="121">
        <f t="shared" si="578"/>
        <v>108.85925907959449</v>
      </c>
      <c r="AF152" s="121">
        <f t="shared" si="579"/>
        <v>109.83503131931924</v>
      </c>
      <c r="AG152" s="121">
        <f t="shared" si="580"/>
        <v>110.81080355904398</v>
      </c>
      <c r="AH152" s="121">
        <f t="shared" si="581"/>
        <v>111.78657579876875</v>
      </c>
      <c r="AI152" s="121">
        <f t="shared" si="582"/>
        <v>112.7623480384935</v>
      </c>
      <c r="AJ152" s="121">
        <f t="shared" si="583"/>
        <v>119.34686193263609</v>
      </c>
      <c r="AK152" s="121">
        <f t="shared" si="584"/>
        <v>125.93137582677871</v>
      </c>
      <c r="AL152" s="121">
        <f t="shared" si="585"/>
        <v>132.51588972092125</v>
      </c>
      <c r="AM152" s="121">
        <f t="shared" si="586"/>
        <v>139.1004036150639</v>
      </c>
      <c r="AN152" s="121">
        <f t="shared" si="587"/>
        <v>145.68491750920649</v>
      </c>
      <c r="AO152" s="121">
        <f t="shared" si="588"/>
        <v>147.53037443415948</v>
      </c>
      <c r="AP152" s="121">
        <f t="shared" si="589"/>
        <v>149.37583135911248</v>
      </c>
      <c r="AQ152" s="121">
        <f t="shared" si="590"/>
        <v>151.22128828406554</v>
      </c>
      <c r="AR152" s="121">
        <f t="shared" si="591"/>
        <v>153.06674520901856</v>
      </c>
      <c r="AS152" s="121">
        <f t="shared" si="592"/>
        <v>154.91220213397159</v>
      </c>
    </row>
    <row r="153" spans="1:45" x14ac:dyDescent="0.25">
      <c r="A153" s="121" t="s">
        <v>969</v>
      </c>
      <c r="C153" s="121" t="s">
        <v>1195</v>
      </c>
      <c r="D153" s="121" t="s">
        <v>1196</v>
      </c>
      <c r="E153" s="121">
        <v>2032</v>
      </c>
      <c r="F153" s="121">
        <v>12.30744806</v>
      </c>
      <c r="H153" s="12">
        <f t="shared" si="593"/>
        <v>700</v>
      </c>
      <c r="I153" s="11">
        <f t="shared" si="594"/>
        <v>750</v>
      </c>
      <c r="J153" s="121">
        <f t="shared" si="557"/>
        <v>4.22302399855106</v>
      </c>
      <c r="K153" s="121">
        <f t="shared" si="558"/>
        <v>9.3425018326029932</v>
      </c>
      <c r="L153" s="121">
        <f t="shared" si="559"/>
        <v>14.461979666654928</v>
      </c>
      <c r="M153" s="121">
        <f t="shared" si="560"/>
        <v>19.581457500706861</v>
      </c>
      <c r="N153" s="121">
        <f t="shared" si="561"/>
        <v>24.700935334758796</v>
      </c>
      <c r="O153" s="121">
        <f t="shared" si="562"/>
        <v>29.820413168810727</v>
      </c>
      <c r="P153" s="121">
        <f t="shared" si="563"/>
        <v>35.95840445157949</v>
      </c>
      <c r="Q153" s="121">
        <f t="shared" si="564"/>
        <v>42.096395734348256</v>
      </c>
      <c r="R153" s="121">
        <f t="shared" si="565"/>
        <v>48.234387017117015</v>
      </c>
      <c r="S153" s="121">
        <f t="shared" si="566"/>
        <v>54.372378299885774</v>
      </c>
      <c r="T153" s="121">
        <f t="shared" si="567"/>
        <v>60.510369582654548</v>
      </c>
      <c r="U153" s="121">
        <f t="shared" si="568"/>
        <v>65.203310104225096</v>
      </c>
      <c r="V153" s="121">
        <f t="shared" si="569"/>
        <v>69.896250625795631</v>
      </c>
      <c r="W153" s="121">
        <f t="shared" si="570"/>
        <v>74.589191147366165</v>
      </c>
      <c r="X153" s="121">
        <f t="shared" si="571"/>
        <v>79.282131668936728</v>
      </c>
      <c r="Y153" s="121">
        <f t="shared" si="572"/>
        <v>83.975072190507277</v>
      </c>
      <c r="Z153" s="121">
        <f t="shared" si="573"/>
        <v>88.756755120379765</v>
      </c>
      <c r="AA153" s="121">
        <f t="shared" si="574"/>
        <v>93.538438050252267</v>
      </c>
      <c r="AB153" s="121">
        <f t="shared" si="575"/>
        <v>98.320120980124713</v>
      </c>
      <c r="AC153" s="121">
        <f t="shared" si="576"/>
        <v>103.10180390999722</v>
      </c>
      <c r="AD153" s="121">
        <f t="shared" si="577"/>
        <v>107.88348683986972</v>
      </c>
      <c r="AE153" s="121">
        <f t="shared" si="578"/>
        <v>108.85925907959449</v>
      </c>
      <c r="AF153" s="121">
        <f t="shared" si="579"/>
        <v>109.83503131931924</v>
      </c>
      <c r="AG153" s="121">
        <f t="shared" si="580"/>
        <v>110.81080355904398</v>
      </c>
      <c r="AH153" s="121">
        <f t="shared" si="581"/>
        <v>111.78657579876875</v>
      </c>
      <c r="AI153" s="121">
        <f t="shared" si="582"/>
        <v>112.7623480384935</v>
      </c>
      <c r="AJ153" s="121">
        <f t="shared" si="583"/>
        <v>119.34686193263609</v>
      </c>
      <c r="AK153" s="121">
        <f t="shared" si="584"/>
        <v>125.93137582677871</v>
      </c>
      <c r="AL153" s="121">
        <f t="shared" si="585"/>
        <v>132.51588972092125</v>
      </c>
      <c r="AM153" s="121">
        <f t="shared" si="586"/>
        <v>139.1004036150639</v>
      </c>
      <c r="AN153" s="121">
        <f t="shared" si="587"/>
        <v>145.68491750920649</v>
      </c>
      <c r="AO153" s="121">
        <f t="shared" si="588"/>
        <v>147.53037443415948</v>
      </c>
      <c r="AP153" s="121">
        <f t="shared" si="589"/>
        <v>149.37583135911248</v>
      </c>
      <c r="AQ153" s="121">
        <f t="shared" si="590"/>
        <v>151.22128828406554</v>
      </c>
      <c r="AR153" s="121">
        <f t="shared" si="591"/>
        <v>153.06674520901856</v>
      </c>
      <c r="AS153" s="121">
        <f t="shared" si="592"/>
        <v>154.91220213397159</v>
      </c>
    </row>
    <row r="154" spans="1:45" x14ac:dyDescent="0.25">
      <c r="A154" s="121" t="s">
        <v>969</v>
      </c>
      <c r="C154" s="121" t="s">
        <v>1195</v>
      </c>
      <c r="D154" s="121" t="s">
        <v>1196</v>
      </c>
      <c r="E154" s="121">
        <v>2033</v>
      </c>
      <c r="F154" s="121">
        <v>11.991872470000001</v>
      </c>
      <c r="H154" s="12">
        <f t="shared" si="593"/>
        <v>750</v>
      </c>
      <c r="I154" s="11">
        <f t="shared" si="594"/>
        <v>800</v>
      </c>
      <c r="J154" s="121">
        <f t="shared" si="557"/>
        <v>4.22302399855106</v>
      </c>
      <c r="K154" s="121">
        <f t="shared" si="558"/>
        <v>9.3425018326029932</v>
      </c>
      <c r="L154" s="121">
        <f t="shared" si="559"/>
        <v>14.461979666654928</v>
      </c>
      <c r="M154" s="121">
        <f t="shared" si="560"/>
        <v>19.581457500706861</v>
      </c>
      <c r="N154" s="121">
        <f t="shared" si="561"/>
        <v>24.700935334758796</v>
      </c>
      <c r="O154" s="121">
        <f t="shared" si="562"/>
        <v>29.820413168810727</v>
      </c>
      <c r="P154" s="121">
        <f t="shared" si="563"/>
        <v>35.95840445157949</v>
      </c>
      <c r="Q154" s="121">
        <f t="shared" si="564"/>
        <v>42.096395734348256</v>
      </c>
      <c r="R154" s="121">
        <f t="shared" si="565"/>
        <v>48.234387017117015</v>
      </c>
      <c r="S154" s="121">
        <f t="shared" si="566"/>
        <v>54.372378299885774</v>
      </c>
      <c r="T154" s="121">
        <f t="shared" si="567"/>
        <v>60.510369582654548</v>
      </c>
      <c r="U154" s="121">
        <f t="shared" si="568"/>
        <v>65.203310104225096</v>
      </c>
      <c r="V154" s="121">
        <f t="shared" si="569"/>
        <v>69.896250625795631</v>
      </c>
      <c r="W154" s="121">
        <f t="shared" si="570"/>
        <v>74.589191147366165</v>
      </c>
      <c r="X154" s="121">
        <f t="shared" si="571"/>
        <v>79.282131668936728</v>
      </c>
      <c r="Y154" s="121">
        <f t="shared" si="572"/>
        <v>83.975072190507277</v>
      </c>
      <c r="Z154" s="121">
        <f t="shared" si="573"/>
        <v>88.756755120379765</v>
      </c>
      <c r="AA154" s="121">
        <f t="shared" si="574"/>
        <v>93.538438050252267</v>
      </c>
      <c r="AB154" s="121">
        <f t="shared" si="575"/>
        <v>98.320120980124713</v>
      </c>
      <c r="AC154" s="121">
        <f t="shared" si="576"/>
        <v>103.10180390999722</v>
      </c>
      <c r="AD154" s="121">
        <f t="shared" si="577"/>
        <v>107.88348683986972</v>
      </c>
      <c r="AE154" s="121">
        <f t="shared" si="578"/>
        <v>108.85925907959449</v>
      </c>
      <c r="AF154" s="121">
        <f t="shared" si="579"/>
        <v>109.83503131931924</v>
      </c>
      <c r="AG154" s="121">
        <f t="shared" si="580"/>
        <v>110.81080355904398</v>
      </c>
      <c r="AH154" s="121">
        <f t="shared" si="581"/>
        <v>111.78657579876875</v>
      </c>
      <c r="AI154" s="121">
        <f t="shared" si="582"/>
        <v>112.7623480384935</v>
      </c>
      <c r="AJ154" s="121">
        <f t="shared" si="583"/>
        <v>119.34686193263609</v>
      </c>
      <c r="AK154" s="121">
        <f t="shared" si="584"/>
        <v>125.93137582677871</v>
      </c>
      <c r="AL154" s="121">
        <f t="shared" si="585"/>
        <v>132.51588972092125</v>
      </c>
      <c r="AM154" s="121">
        <f t="shared" si="586"/>
        <v>139.1004036150639</v>
      </c>
      <c r="AN154" s="121">
        <f t="shared" si="587"/>
        <v>145.68491750920649</v>
      </c>
      <c r="AO154" s="121">
        <f t="shared" si="588"/>
        <v>147.53037443415948</v>
      </c>
      <c r="AP154" s="121">
        <f t="shared" si="589"/>
        <v>149.37583135911248</v>
      </c>
      <c r="AQ154" s="121">
        <f t="shared" si="590"/>
        <v>151.22128828406554</v>
      </c>
      <c r="AR154" s="121">
        <f t="shared" si="591"/>
        <v>153.06674520901856</v>
      </c>
      <c r="AS154" s="121">
        <f t="shared" si="592"/>
        <v>154.91220213397159</v>
      </c>
    </row>
    <row r="155" spans="1:45" x14ac:dyDescent="0.25">
      <c r="A155" s="121" t="s">
        <v>969</v>
      </c>
      <c r="C155" s="121" t="s">
        <v>1195</v>
      </c>
      <c r="D155" s="121" t="s">
        <v>1196</v>
      </c>
      <c r="E155" s="121">
        <v>2034</v>
      </c>
      <c r="F155" s="121">
        <v>9.6250555339999995</v>
      </c>
      <c r="H155" s="12">
        <f t="shared" si="593"/>
        <v>800</v>
      </c>
      <c r="I155" s="11">
        <f t="shared" si="594"/>
        <v>850</v>
      </c>
      <c r="J155" s="121">
        <f t="shared" si="557"/>
        <v>4.22302399855106</v>
      </c>
      <c r="K155" s="121">
        <f t="shared" si="558"/>
        <v>9.3425018326029932</v>
      </c>
      <c r="L155" s="121">
        <f t="shared" si="559"/>
        <v>14.461979666654928</v>
      </c>
      <c r="M155" s="121">
        <f t="shared" si="560"/>
        <v>19.581457500706861</v>
      </c>
      <c r="N155" s="121">
        <f t="shared" si="561"/>
        <v>24.700935334758796</v>
      </c>
      <c r="O155" s="121">
        <f t="shared" si="562"/>
        <v>29.820413168810727</v>
      </c>
      <c r="P155" s="121">
        <f t="shared" si="563"/>
        <v>35.95840445157949</v>
      </c>
      <c r="Q155" s="121">
        <f t="shared" si="564"/>
        <v>42.096395734348256</v>
      </c>
      <c r="R155" s="121">
        <f t="shared" si="565"/>
        <v>48.234387017117015</v>
      </c>
      <c r="S155" s="121">
        <f t="shared" si="566"/>
        <v>54.372378299885774</v>
      </c>
      <c r="T155" s="121">
        <f t="shared" si="567"/>
        <v>60.510369582654548</v>
      </c>
      <c r="U155" s="121">
        <f t="shared" si="568"/>
        <v>65.203310104225096</v>
      </c>
      <c r="V155" s="121">
        <f t="shared" si="569"/>
        <v>69.896250625795631</v>
      </c>
      <c r="W155" s="121">
        <f t="shared" si="570"/>
        <v>74.589191147366165</v>
      </c>
      <c r="X155" s="121">
        <f t="shared" si="571"/>
        <v>79.282131668936728</v>
      </c>
      <c r="Y155" s="121">
        <f t="shared" si="572"/>
        <v>83.975072190507277</v>
      </c>
      <c r="Z155" s="121">
        <f t="shared" si="573"/>
        <v>88.756755120379765</v>
      </c>
      <c r="AA155" s="121">
        <f t="shared" si="574"/>
        <v>93.538438050252267</v>
      </c>
      <c r="AB155" s="121">
        <f t="shared" si="575"/>
        <v>98.320120980124713</v>
      </c>
      <c r="AC155" s="121">
        <f t="shared" si="576"/>
        <v>103.10180390999722</v>
      </c>
      <c r="AD155" s="121">
        <f t="shared" si="577"/>
        <v>107.88348683986972</v>
      </c>
      <c r="AE155" s="121">
        <f t="shared" si="578"/>
        <v>108.85925907959449</v>
      </c>
      <c r="AF155" s="121">
        <f t="shared" si="579"/>
        <v>109.83503131931924</v>
      </c>
      <c r="AG155" s="121">
        <f t="shared" si="580"/>
        <v>110.81080355904398</v>
      </c>
      <c r="AH155" s="121">
        <f t="shared" si="581"/>
        <v>111.78657579876875</v>
      </c>
      <c r="AI155" s="121">
        <f t="shared" si="582"/>
        <v>112.7623480384935</v>
      </c>
      <c r="AJ155" s="121">
        <f t="shared" si="583"/>
        <v>119.34686193263609</v>
      </c>
      <c r="AK155" s="121">
        <f t="shared" si="584"/>
        <v>125.93137582677871</v>
      </c>
      <c r="AL155" s="121">
        <f t="shared" si="585"/>
        <v>132.51588972092125</v>
      </c>
      <c r="AM155" s="121">
        <f t="shared" si="586"/>
        <v>139.1004036150639</v>
      </c>
      <c r="AN155" s="121">
        <f t="shared" si="587"/>
        <v>145.68491750920649</v>
      </c>
      <c r="AO155" s="121">
        <f t="shared" si="588"/>
        <v>147.53037443415948</v>
      </c>
      <c r="AP155" s="121">
        <f t="shared" si="589"/>
        <v>149.37583135911248</v>
      </c>
      <c r="AQ155" s="121">
        <f t="shared" si="590"/>
        <v>151.22128828406554</v>
      </c>
      <c r="AR155" s="121">
        <f t="shared" si="591"/>
        <v>153.06674520901856</v>
      </c>
      <c r="AS155" s="121">
        <f t="shared" si="592"/>
        <v>154.91220213397159</v>
      </c>
    </row>
    <row r="156" spans="1:45" x14ac:dyDescent="0.25">
      <c r="A156" s="121" t="s">
        <v>969</v>
      </c>
      <c r="C156" s="121" t="s">
        <v>1195</v>
      </c>
      <c r="D156" s="121" t="s">
        <v>1196</v>
      </c>
      <c r="E156" s="121">
        <v>2035</v>
      </c>
      <c r="F156" s="121">
        <v>9.4672677390000004</v>
      </c>
      <c r="H156" s="12">
        <f t="shared" si="593"/>
        <v>850</v>
      </c>
      <c r="I156" s="11">
        <f t="shared" si="594"/>
        <v>900</v>
      </c>
      <c r="J156" s="121">
        <f t="shared" si="557"/>
        <v>4.22302399855106</v>
      </c>
      <c r="K156" s="121">
        <f t="shared" si="558"/>
        <v>9.3425018326029932</v>
      </c>
      <c r="L156" s="121">
        <f t="shared" si="559"/>
        <v>14.461979666654928</v>
      </c>
      <c r="M156" s="121">
        <f t="shared" si="560"/>
        <v>19.581457500706861</v>
      </c>
      <c r="N156" s="121">
        <f t="shared" si="561"/>
        <v>24.700935334758796</v>
      </c>
      <c r="O156" s="121">
        <f t="shared" si="562"/>
        <v>29.820413168810727</v>
      </c>
      <c r="P156" s="121">
        <f t="shared" si="563"/>
        <v>35.95840445157949</v>
      </c>
      <c r="Q156" s="121">
        <f t="shared" si="564"/>
        <v>42.096395734348256</v>
      </c>
      <c r="R156" s="121">
        <f t="shared" si="565"/>
        <v>48.234387017117015</v>
      </c>
      <c r="S156" s="121">
        <f t="shared" si="566"/>
        <v>54.372378299885774</v>
      </c>
      <c r="T156" s="121">
        <f t="shared" si="567"/>
        <v>60.510369582654548</v>
      </c>
      <c r="U156" s="121">
        <f t="shared" si="568"/>
        <v>65.203310104225096</v>
      </c>
      <c r="V156" s="121">
        <f t="shared" si="569"/>
        <v>69.896250625795631</v>
      </c>
      <c r="W156" s="121">
        <f t="shared" si="570"/>
        <v>74.589191147366165</v>
      </c>
      <c r="X156" s="121">
        <f t="shared" si="571"/>
        <v>79.282131668936728</v>
      </c>
      <c r="Y156" s="121">
        <f t="shared" si="572"/>
        <v>83.975072190507277</v>
      </c>
      <c r="Z156" s="121">
        <f t="shared" si="573"/>
        <v>88.756755120379765</v>
      </c>
      <c r="AA156" s="121">
        <f t="shared" si="574"/>
        <v>93.538438050252267</v>
      </c>
      <c r="AB156" s="121">
        <f t="shared" si="575"/>
        <v>98.320120980124713</v>
      </c>
      <c r="AC156" s="121">
        <f t="shared" si="576"/>
        <v>103.10180390999722</v>
      </c>
      <c r="AD156" s="121">
        <f t="shared" si="577"/>
        <v>107.88348683986972</v>
      </c>
      <c r="AE156" s="121">
        <f t="shared" si="578"/>
        <v>108.85925907959449</v>
      </c>
      <c r="AF156" s="121">
        <f t="shared" si="579"/>
        <v>109.83503131931924</v>
      </c>
      <c r="AG156" s="121">
        <f t="shared" si="580"/>
        <v>110.81080355904398</v>
      </c>
      <c r="AH156" s="121">
        <f t="shared" si="581"/>
        <v>111.78657579876875</v>
      </c>
      <c r="AI156" s="121">
        <f t="shared" si="582"/>
        <v>112.7623480384935</v>
      </c>
      <c r="AJ156" s="121">
        <f t="shared" si="583"/>
        <v>119.34686193263609</v>
      </c>
      <c r="AK156" s="121">
        <f t="shared" si="584"/>
        <v>125.93137582677871</v>
      </c>
      <c r="AL156" s="121">
        <f t="shared" si="585"/>
        <v>132.51588972092125</v>
      </c>
      <c r="AM156" s="121">
        <f t="shared" si="586"/>
        <v>139.1004036150639</v>
      </c>
      <c r="AN156" s="121">
        <f t="shared" si="587"/>
        <v>145.68491750920649</v>
      </c>
      <c r="AO156" s="121">
        <f t="shared" si="588"/>
        <v>147.53037443415948</v>
      </c>
      <c r="AP156" s="121">
        <f t="shared" si="589"/>
        <v>149.37583135911248</v>
      </c>
      <c r="AQ156" s="121">
        <f t="shared" si="590"/>
        <v>151.22128828406554</v>
      </c>
      <c r="AR156" s="121">
        <f t="shared" si="591"/>
        <v>153.06674520901856</v>
      </c>
      <c r="AS156" s="121">
        <f t="shared" si="592"/>
        <v>154.91220213397159</v>
      </c>
    </row>
    <row r="157" spans="1:45" x14ac:dyDescent="0.25">
      <c r="A157" s="121" t="s">
        <v>969</v>
      </c>
      <c r="C157" s="121" t="s">
        <v>1197</v>
      </c>
      <c r="D157" s="121" t="s">
        <v>1187</v>
      </c>
      <c r="E157" s="121">
        <v>2005</v>
      </c>
      <c r="F157" s="121">
        <v>1.573555</v>
      </c>
      <c r="H157" s="12">
        <f t="shared" si="593"/>
        <v>900</v>
      </c>
      <c r="I157" s="11">
        <f t="shared" si="594"/>
        <v>950</v>
      </c>
      <c r="J157" s="121">
        <f t="shared" si="557"/>
        <v>4.22302399855106</v>
      </c>
      <c r="K157" s="121">
        <f t="shared" si="558"/>
        <v>9.3425018326029932</v>
      </c>
      <c r="L157" s="121">
        <f t="shared" si="559"/>
        <v>14.461979666654928</v>
      </c>
      <c r="M157" s="121">
        <f t="shared" si="560"/>
        <v>19.581457500706861</v>
      </c>
      <c r="N157" s="121">
        <f t="shared" si="561"/>
        <v>24.700935334758796</v>
      </c>
      <c r="O157" s="121">
        <f t="shared" si="562"/>
        <v>29.820413168810727</v>
      </c>
      <c r="P157" s="121">
        <f t="shared" si="563"/>
        <v>35.95840445157949</v>
      </c>
      <c r="Q157" s="121">
        <f t="shared" si="564"/>
        <v>42.096395734348256</v>
      </c>
      <c r="R157" s="121">
        <f t="shared" si="565"/>
        <v>48.234387017117015</v>
      </c>
      <c r="S157" s="121">
        <f t="shared" si="566"/>
        <v>54.372378299885774</v>
      </c>
      <c r="T157" s="121">
        <f t="shared" si="567"/>
        <v>60.510369582654548</v>
      </c>
      <c r="U157" s="121">
        <f t="shared" si="568"/>
        <v>65.203310104225096</v>
      </c>
      <c r="V157" s="121">
        <f t="shared" si="569"/>
        <v>69.896250625795631</v>
      </c>
      <c r="W157" s="121">
        <f t="shared" si="570"/>
        <v>74.589191147366165</v>
      </c>
      <c r="X157" s="121">
        <f t="shared" si="571"/>
        <v>79.282131668936728</v>
      </c>
      <c r="Y157" s="121">
        <f t="shared" si="572"/>
        <v>83.975072190507277</v>
      </c>
      <c r="Z157" s="121">
        <f t="shared" si="573"/>
        <v>88.756755120379765</v>
      </c>
      <c r="AA157" s="121">
        <f t="shared" si="574"/>
        <v>93.538438050252267</v>
      </c>
      <c r="AB157" s="121">
        <f t="shared" si="575"/>
        <v>98.320120980124713</v>
      </c>
      <c r="AC157" s="121">
        <f t="shared" si="576"/>
        <v>103.10180390999722</v>
      </c>
      <c r="AD157" s="121">
        <f t="shared" si="577"/>
        <v>107.88348683986972</v>
      </c>
      <c r="AE157" s="121">
        <f t="shared" si="578"/>
        <v>108.85925907959449</v>
      </c>
      <c r="AF157" s="121">
        <f t="shared" si="579"/>
        <v>109.83503131931924</v>
      </c>
      <c r="AG157" s="121">
        <f t="shared" si="580"/>
        <v>110.81080355904398</v>
      </c>
      <c r="AH157" s="121">
        <f t="shared" si="581"/>
        <v>111.78657579876875</v>
      </c>
      <c r="AI157" s="121">
        <f t="shared" si="582"/>
        <v>112.7623480384935</v>
      </c>
      <c r="AJ157" s="121">
        <f t="shared" si="583"/>
        <v>119.34686193263609</v>
      </c>
      <c r="AK157" s="121">
        <f t="shared" si="584"/>
        <v>125.93137582677871</v>
      </c>
      <c r="AL157" s="121">
        <f t="shared" si="585"/>
        <v>132.51588972092125</v>
      </c>
      <c r="AM157" s="121">
        <f t="shared" si="586"/>
        <v>139.1004036150639</v>
      </c>
      <c r="AN157" s="121">
        <f t="shared" si="587"/>
        <v>145.68491750920649</v>
      </c>
      <c r="AO157" s="121">
        <f t="shared" si="588"/>
        <v>147.53037443415948</v>
      </c>
      <c r="AP157" s="121">
        <f t="shared" si="589"/>
        <v>149.37583135911248</v>
      </c>
      <c r="AQ157" s="121">
        <f t="shared" si="590"/>
        <v>151.22128828406554</v>
      </c>
      <c r="AR157" s="121">
        <f t="shared" si="591"/>
        <v>153.06674520901856</v>
      </c>
      <c r="AS157" s="121">
        <f t="shared" si="592"/>
        <v>154.91220213397159</v>
      </c>
    </row>
    <row r="158" spans="1:45" x14ac:dyDescent="0.25">
      <c r="A158" s="121" t="s">
        <v>969</v>
      </c>
      <c r="C158" s="121" t="s">
        <v>1197</v>
      </c>
      <c r="D158" s="121" t="s">
        <v>1187</v>
      </c>
      <c r="E158" s="121">
        <v>2006</v>
      </c>
      <c r="F158" s="121">
        <v>2.1829471150000002</v>
      </c>
      <c r="H158" s="12">
        <f t="shared" si="593"/>
        <v>950</v>
      </c>
      <c r="I158" s="11">
        <f t="shared" si="594"/>
        <v>1000</v>
      </c>
      <c r="J158" s="121">
        <f t="shared" si="557"/>
        <v>4.22302399855106</v>
      </c>
      <c r="K158" s="121">
        <f t="shared" si="558"/>
        <v>9.3425018326029932</v>
      </c>
      <c r="L158" s="121">
        <f t="shared" si="559"/>
        <v>14.461979666654928</v>
      </c>
      <c r="M158" s="121">
        <f t="shared" si="560"/>
        <v>19.581457500706861</v>
      </c>
      <c r="N158" s="121">
        <f t="shared" si="561"/>
        <v>24.700935334758796</v>
      </c>
      <c r="O158" s="121">
        <f t="shared" si="562"/>
        <v>29.820413168810727</v>
      </c>
      <c r="P158" s="121">
        <f t="shared" si="563"/>
        <v>35.95840445157949</v>
      </c>
      <c r="Q158" s="121">
        <f t="shared" si="564"/>
        <v>42.096395734348256</v>
      </c>
      <c r="R158" s="121">
        <f t="shared" si="565"/>
        <v>48.234387017117015</v>
      </c>
      <c r="S158" s="121">
        <f t="shared" si="566"/>
        <v>54.372378299885774</v>
      </c>
      <c r="T158" s="121">
        <f t="shared" si="567"/>
        <v>60.510369582654548</v>
      </c>
      <c r="U158" s="121">
        <f t="shared" si="568"/>
        <v>65.203310104225096</v>
      </c>
      <c r="V158" s="121">
        <f t="shared" si="569"/>
        <v>69.896250625795631</v>
      </c>
      <c r="W158" s="121">
        <f t="shared" si="570"/>
        <v>74.589191147366165</v>
      </c>
      <c r="X158" s="121">
        <f t="shared" si="571"/>
        <v>79.282131668936728</v>
      </c>
      <c r="Y158" s="121">
        <f t="shared" si="572"/>
        <v>83.975072190507277</v>
      </c>
      <c r="Z158" s="121">
        <f t="shared" si="573"/>
        <v>88.756755120379765</v>
      </c>
      <c r="AA158" s="121">
        <f t="shared" si="574"/>
        <v>93.538438050252267</v>
      </c>
      <c r="AB158" s="121">
        <f t="shared" si="575"/>
        <v>98.320120980124713</v>
      </c>
      <c r="AC158" s="121">
        <f t="shared" si="576"/>
        <v>103.10180390999722</v>
      </c>
      <c r="AD158" s="121">
        <f t="shared" si="577"/>
        <v>107.88348683986972</v>
      </c>
      <c r="AE158" s="121">
        <f t="shared" si="578"/>
        <v>108.85925907959449</v>
      </c>
      <c r="AF158" s="121">
        <f t="shared" si="579"/>
        <v>109.83503131931924</v>
      </c>
      <c r="AG158" s="121">
        <f t="shared" si="580"/>
        <v>110.81080355904398</v>
      </c>
      <c r="AH158" s="121">
        <f t="shared" si="581"/>
        <v>111.78657579876875</v>
      </c>
      <c r="AI158" s="121">
        <f t="shared" si="582"/>
        <v>112.7623480384935</v>
      </c>
      <c r="AJ158" s="121">
        <f t="shared" si="583"/>
        <v>119.34686193263609</v>
      </c>
      <c r="AK158" s="121">
        <f t="shared" si="584"/>
        <v>125.93137582677871</v>
      </c>
      <c r="AL158" s="121">
        <f t="shared" si="585"/>
        <v>132.51588972092125</v>
      </c>
      <c r="AM158" s="121">
        <f t="shared" si="586"/>
        <v>139.1004036150639</v>
      </c>
      <c r="AN158" s="121">
        <f t="shared" si="587"/>
        <v>145.68491750920649</v>
      </c>
      <c r="AO158" s="121">
        <f t="shared" si="588"/>
        <v>147.53037443415948</v>
      </c>
      <c r="AP158" s="121">
        <f t="shared" si="589"/>
        <v>149.37583135911248</v>
      </c>
      <c r="AQ158" s="121">
        <f t="shared" si="590"/>
        <v>151.22128828406554</v>
      </c>
      <c r="AR158" s="121">
        <f t="shared" si="591"/>
        <v>153.06674520901856</v>
      </c>
      <c r="AS158" s="121">
        <f t="shared" si="592"/>
        <v>154.91220213397159</v>
      </c>
    </row>
    <row r="159" spans="1:45" x14ac:dyDescent="0.25">
      <c r="A159" s="121" t="s">
        <v>969</v>
      </c>
      <c r="C159" s="121" t="s">
        <v>1197</v>
      </c>
      <c r="D159" s="121" t="s">
        <v>1187</v>
      </c>
      <c r="E159" s="121">
        <v>2007</v>
      </c>
      <c r="F159" s="121">
        <v>2.8402155919999998</v>
      </c>
      <c r="H159" s="12">
        <f t="shared" si="593"/>
        <v>1000</v>
      </c>
      <c r="I159" s="11">
        <f t="shared" si="594"/>
        <v>1050</v>
      </c>
      <c r="J159" s="121">
        <f t="shared" si="557"/>
        <v>4.22302399855106</v>
      </c>
      <c r="K159" s="121">
        <f t="shared" si="558"/>
        <v>9.3425018326029932</v>
      </c>
      <c r="L159" s="121">
        <f t="shared" si="559"/>
        <v>14.461979666654928</v>
      </c>
      <c r="M159" s="121">
        <f t="shared" si="560"/>
        <v>19.581457500706861</v>
      </c>
      <c r="N159" s="121">
        <f t="shared" si="561"/>
        <v>24.700935334758796</v>
      </c>
      <c r="O159" s="121">
        <f t="shared" si="562"/>
        <v>29.820413168810727</v>
      </c>
      <c r="P159" s="121">
        <f t="shared" si="563"/>
        <v>35.95840445157949</v>
      </c>
      <c r="Q159" s="121">
        <f t="shared" si="564"/>
        <v>42.096395734348256</v>
      </c>
      <c r="R159" s="121">
        <f t="shared" si="565"/>
        <v>48.234387017117015</v>
      </c>
      <c r="S159" s="121">
        <f t="shared" si="566"/>
        <v>54.372378299885774</v>
      </c>
      <c r="T159" s="121">
        <f t="shared" si="567"/>
        <v>60.510369582654548</v>
      </c>
      <c r="U159" s="121">
        <f t="shared" si="568"/>
        <v>65.203310104225096</v>
      </c>
      <c r="V159" s="121">
        <f t="shared" si="569"/>
        <v>69.896250625795631</v>
      </c>
      <c r="W159" s="121">
        <f t="shared" si="570"/>
        <v>74.589191147366165</v>
      </c>
      <c r="X159" s="121">
        <f t="shared" si="571"/>
        <v>79.282131668936728</v>
      </c>
      <c r="Y159" s="121">
        <f t="shared" si="572"/>
        <v>83.975072190507277</v>
      </c>
      <c r="Z159" s="121">
        <f t="shared" si="573"/>
        <v>88.756755120379765</v>
      </c>
      <c r="AA159" s="121">
        <f t="shared" si="574"/>
        <v>93.538438050252267</v>
      </c>
      <c r="AB159" s="121">
        <f t="shared" si="575"/>
        <v>98.320120980124713</v>
      </c>
      <c r="AC159" s="121">
        <f t="shared" si="576"/>
        <v>103.10180390999722</v>
      </c>
      <c r="AD159" s="121">
        <f t="shared" si="577"/>
        <v>107.88348683986972</v>
      </c>
      <c r="AE159" s="121">
        <f t="shared" si="578"/>
        <v>108.85925907959449</v>
      </c>
      <c r="AF159" s="121">
        <f t="shared" si="579"/>
        <v>109.83503131931924</v>
      </c>
      <c r="AG159" s="121">
        <f t="shared" si="580"/>
        <v>110.81080355904398</v>
      </c>
      <c r="AH159" s="121">
        <f t="shared" si="581"/>
        <v>111.78657579876875</v>
      </c>
      <c r="AI159" s="121">
        <f t="shared" si="582"/>
        <v>112.7623480384935</v>
      </c>
      <c r="AJ159" s="121">
        <f t="shared" si="583"/>
        <v>119.34686193263609</v>
      </c>
      <c r="AK159" s="121">
        <f t="shared" si="584"/>
        <v>125.93137582677871</v>
      </c>
      <c r="AL159" s="121">
        <f t="shared" si="585"/>
        <v>132.51588972092125</v>
      </c>
      <c r="AM159" s="121">
        <f t="shared" si="586"/>
        <v>139.1004036150639</v>
      </c>
      <c r="AN159" s="121">
        <f t="shared" si="587"/>
        <v>145.68491750920649</v>
      </c>
      <c r="AO159" s="121">
        <f t="shared" si="588"/>
        <v>147.53037443415948</v>
      </c>
      <c r="AP159" s="121">
        <f t="shared" si="589"/>
        <v>149.37583135911248</v>
      </c>
      <c r="AQ159" s="121">
        <f t="shared" si="590"/>
        <v>151.22128828406554</v>
      </c>
      <c r="AR159" s="121">
        <f t="shared" si="591"/>
        <v>153.06674520901856</v>
      </c>
      <c r="AS159" s="121">
        <f t="shared" si="592"/>
        <v>154.91220213397159</v>
      </c>
    </row>
    <row r="160" spans="1:45" x14ac:dyDescent="0.25">
      <c r="A160" s="121" t="s">
        <v>969</v>
      </c>
      <c r="C160" s="121" t="s">
        <v>1197</v>
      </c>
      <c r="D160" s="121" t="s">
        <v>1187</v>
      </c>
      <c r="E160" s="121">
        <v>2008</v>
      </c>
      <c r="F160" s="121">
        <v>3.679973817</v>
      </c>
      <c r="H160" s="12">
        <f t="shared" si="593"/>
        <v>1050</v>
      </c>
      <c r="I160" s="11">
        <f t="shared" si="594"/>
        <v>1100</v>
      </c>
      <c r="J160" s="121">
        <f t="shared" si="557"/>
        <v>4.22302399855106</v>
      </c>
      <c r="K160" s="121">
        <f t="shared" si="558"/>
        <v>9.3425018326029932</v>
      </c>
      <c r="L160" s="121">
        <f t="shared" si="559"/>
        <v>14.461979666654928</v>
      </c>
      <c r="M160" s="121">
        <f t="shared" si="560"/>
        <v>19.581457500706861</v>
      </c>
      <c r="N160" s="121">
        <f t="shared" si="561"/>
        <v>24.700935334758796</v>
      </c>
      <c r="O160" s="121">
        <f t="shared" si="562"/>
        <v>29.820413168810727</v>
      </c>
      <c r="P160" s="121">
        <f t="shared" si="563"/>
        <v>35.95840445157949</v>
      </c>
      <c r="Q160" s="121">
        <f t="shared" si="564"/>
        <v>42.096395734348256</v>
      </c>
      <c r="R160" s="121">
        <f t="shared" si="565"/>
        <v>48.234387017117015</v>
      </c>
      <c r="S160" s="121">
        <f t="shared" si="566"/>
        <v>54.372378299885774</v>
      </c>
      <c r="T160" s="121">
        <f t="shared" si="567"/>
        <v>60.510369582654548</v>
      </c>
      <c r="U160" s="121">
        <f t="shared" si="568"/>
        <v>65.203310104225096</v>
      </c>
      <c r="V160" s="121">
        <f t="shared" si="569"/>
        <v>69.896250625795631</v>
      </c>
      <c r="W160" s="121">
        <f t="shared" si="570"/>
        <v>74.589191147366165</v>
      </c>
      <c r="X160" s="121">
        <f t="shared" si="571"/>
        <v>79.282131668936728</v>
      </c>
      <c r="Y160" s="121">
        <f t="shared" si="572"/>
        <v>83.975072190507277</v>
      </c>
      <c r="Z160" s="121">
        <f t="shared" si="573"/>
        <v>88.756755120379765</v>
      </c>
      <c r="AA160" s="121">
        <f t="shared" si="574"/>
        <v>93.538438050252267</v>
      </c>
      <c r="AB160" s="121">
        <f t="shared" si="575"/>
        <v>98.320120980124713</v>
      </c>
      <c r="AC160" s="121">
        <f t="shared" si="576"/>
        <v>103.10180390999722</v>
      </c>
      <c r="AD160" s="121">
        <f t="shared" si="577"/>
        <v>107.88348683986972</v>
      </c>
      <c r="AE160" s="121">
        <f t="shared" si="578"/>
        <v>108.85925907959449</v>
      </c>
      <c r="AF160" s="121">
        <f t="shared" si="579"/>
        <v>109.83503131931924</v>
      </c>
      <c r="AG160" s="121">
        <f t="shared" si="580"/>
        <v>110.81080355904398</v>
      </c>
      <c r="AH160" s="121">
        <f t="shared" si="581"/>
        <v>111.78657579876875</v>
      </c>
      <c r="AI160" s="121">
        <f t="shared" si="582"/>
        <v>112.7623480384935</v>
      </c>
      <c r="AJ160" s="121">
        <f t="shared" si="583"/>
        <v>119.34686193263609</v>
      </c>
      <c r="AK160" s="121">
        <f t="shared" si="584"/>
        <v>125.93137582677871</v>
      </c>
      <c r="AL160" s="121">
        <f t="shared" si="585"/>
        <v>132.51588972092125</v>
      </c>
      <c r="AM160" s="121">
        <f t="shared" si="586"/>
        <v>139.1004036150639</v>
      </c>
      <c r="AN160" s="121">
        <f t="shared" si="587"/>
        <v>145.68491750920649</v>
      </c>
      <c r="AO160" s="121">
        <f t="shared" si="588"/>
        <v>147.53037443415948</v>
      </c>
      <c r="AP160" s="121">
        <f t="shared" si="589"/>
        <v>149.37583135911248</v>
      </c>
      <c r="AQ160" s="121">
        <f t="shared" si="590"/>
        <v>151.22128828406554</v>
      </c>
      <c r="AR160" s="121">
        <f t="shared" si="591"/>
        <v>153.06674520901856</v>
      </c>
      <c r="AS160" s="121">
        <f t="shared" si="592"/>
        <v>154.91220213397159</v>
      </c>
    </row>
    <row r="161" spans="1:45" x14ac:dyDescent="0.25">
      <c r="A161" s="121" t="s">
        <v>969</v>
      </c>
      <c r="C161" s="121" t="s">
        <v>1197</v>
      </c>
      <c r="D161" s="121" t="s">
        <v>1187</v>
      </c>
      <c r="E161" s="121">
        <v>2009</v>
      </c>
      <c r="F161" s="121">
        <v>4.6129004299999998</v>
      </c>
      <c r="H161" s="12">
        <f t="shared" si="593"/>
        <v>1100</v>
      </c>
      <c r="I161" s="11">
        <f t="shared" si="594"/>
        <v>1150</v>
      </c>
      <c r="J161" s="121">
        <f t="shared" si="557"/>
        <v>4.22302399855106</v>
      </c>
      <c r="K161" s="121">
        <f t="shared" si="558"/>
        <v>9.3425018326029932</v>
      </c>
      <c r="L161" s="121">
        <f t="shared" si="559"/>
        <v>14.461979666654928</v>
      </c>
      <c r="M161" s="121">
        <f t="shared" si="560"/>
        <v>19.581457500706861</v>
      </c>
      <c r="N161" s="121">
        <f t="shared" si="561"/>
        <v>24.700935334758796</v>
      </c>
      <c r="O161" s="121">
        <f t="shared" si="562"/>
        <v>29.820413168810727</v>
      </c>
      <c r="P161" s="121">
        <f t="shared" si="563"/>
        <v>35.95840445157949</v>
      </c>
      <c r="Q161" s="121">
        <f t="shared" si="564"/>
        <v>42.096395734348256</v>
      </c>
      <c r="R161" s="121">
        <f t="shared" si="565"/>
        <v>48.234387017117015</v>
      </c>
      <c r="S161" s="121">
        <f t="shared" si="566"/>
        <v>54.372378299885774</v>
      </c>
      <c r="T161" s="121">
        <f t="shared" si="567"/>
        <v>60.510369582654548</v>
      </c>
      <c r="U161" s="121">
        <f t="shared" si="568"/>
        <v>65.203310104225096</v>
      </c>
      <c r="V161" s="121">
        <f t="shared" si="569"/>
        <v>69.896250625795631</v>
      </c>
      <c r="W161" s="121">
        <f t="shared" si="570"/>
        <v>74.589191147366165</v>
      </c>
      <c r="X161" s="121">
        <f t="shared" si="571"/>
        <v>79.282131668936728</v>
      </c>
      <c r="Y161" s="121">
        <f t="shared" si="572"/>
        <v>83.975072190507277</v>
      </c>
      <c r="Z161" s="121">
        <f t="shared" si="573"/>
        <v>88.756755120379765</v>
      </c>
      <c r="AA161" s="121">
        <f t="shared" si="574"/>
        <v>93.538438050252267</v>
      </c>
      <c r="AB161" s="121">
        <f t="shared" si="575"/>
        <v>98.320120980124713</v>
      </c>
      <c r="AC161" s="121">
        <f t="shared" si="576"/>
        <v>103.10180390999722</v>
      </c>
      <c r="AD161" s="121">
        <f t="shared" si="577"/>
        <v>107.88348683986972</v>
      </c>
      <c r="AE161" s="121">
        <f t="shared" si="578"/>
        <v>108.85925907959449</v>
      </c>
      <c r="AF161" s="121">
        <f t="shared" si="579"/>
        <v>109.83503131931924</v>
      </c>
      <c r="AG161" s="121">
        <f t="shared" si="580"/>
        <v>110.81080355904398</v>
      </c>
      <c r="AH161" s="121">
        <f t="shared" si="581"/>
        <v>111.78657579876875</v>
      </c>
      <c r="AI161" s="121">
        <f t="shared" si="582"/>
        <v>112.7623480384935</v>
      </c>
      <c r="AJ161" s="121">
        <f t="shared" si="583"/>
        <v>119.34686193263609</v>
      </c>
      <c r="AK161" s="121">
        <f t="shared" si="584"/>
        <v>125.93137582677871</v>
      </c>
      <c r="AL161" s="121">
        <f t="shared" si="585"/>
        <v>132.51588972092125</v>
      </c>
      <c r="AM161" s="121">
        <f t="shared" si="586"/>
        <v>139.1004036150639</v>
      </c>
      <c r="AN161" s="121">
        <f t="shared" si="587"/>
        <v>145.68491750920649</v>
      </c>
      <c r="AO161" s="121">
        <f t="shared" si="588"/>
        <v>147.53037443415948</v>
      </c>
      <c r="AP161" s="121">
        <f t="shared" si="589"/>
        <v>149.37583135911248</v>
      </c>
      <c r="AQ161" s="121">
        <f t="shared" si="590"/>
        <v>151.22128828406554</v>
      </c>
      <c r="AR161" s="121">
        <f t="shared" si="591"/>
        <v>153.06674520901856</v>
      </c>
      <c r="AS161" s="121">
        <f t="shared" si="592"/>
        <v>154.91220213397159</v>
      </c>
    </row>
    <row r="162" spans="1:45" x14ac:dyDescent="0.25">
      <c r="A162" s="121" t="s">
        <v>969</v>
      </c>
      <c r="C162" s="121" t="s">
        <v>1197</v>
      </c>
      <c r="D162" s="121" t="s">
        <v>1187</v>
      </c>
      <c r="E162" s="121">
        <v>2010</v>
      </c>
      <c r="F162" s="121">
        <v>6.8593654989999999</v>
      </c>
      <c r="H162" s="12">
        <f t="shared" si="593"/>
        <v>1150</v>
      </c>
      <c r="I162" s="11">
        <f t="shared" si="594"/>
        <v>1200</v>
      </c>
      <c r="J162" s="121">
        <f t="shared" si="557"/>
        <v>4.3581231413408998</v>
      </c>
      <c r="K162" s="121">
        <f t="shared" si="558"/>
        <v>9.4619016975746302</v>
      </c>
      <c r="L162" s="121">
        <f t="shared" si="559"/>
        <v>14.565680253808363</v>
      </c>
      <c r="M162" s="121">
        <f t="shared" si="560"/>
        <v>19.669458810042094</v>
      </c>
      <c r="N162" s="121">
        <f t="shared" si="561"/>
        <v>24.773237366275826</v>
      </c>
      <c r="O162" s="121">
        <f t="shared" si="562"/>
        <v>29.877015922509553</v>
      </c>
      <c r="P162" s="121">
        <f t="shared" si="563"/>
        <v>36.010270851821339</v>
      </c>
      <c r="Q162" s="121">
        <f t="shared" si="564"/>
        <v>42.143525781133135</v>
      </c>
      <c r="R162" s="121">
        <f t="shared" si="565"/>
        <v>48.276780710444918</v>
      </c>
      <c r="S162" s="121">
        <f t="shared" si="566"/>
        <v>54.410035639756707</v>
      </c>
      <c r="T162" s="121">
        <f t="shared" si="567"/>
        <v>60.543290569068503</v>
      </c>
      <c r="U162" s="121">
        <f t="shared" si="568"/>
        <v>65.237165993217644</v>
      </c>
      <c r="V162" s="121">
        <f t="shared" si="569"/>
        <v>69.931041417366771</v>
      </c>
      <c r="W162" s="121">
        <f t="shared" si="570"/>
        <v>74.624916841515898</v>
      </c>
      <c r="X162" s="121">
        <f t="shared" si="571"/>
        <v>79.318792265665053</v>
      </c>
      <c r="Y162" s="121">
        <f t="shared" si="572"/>
        <v>84.012667689814194</v>
      </c>
      <c r="Z162" s="121">
        <f t="shared" si="573"/>
        <v>88.792981144113384</v>
      </c>
      <c r="AA162" s="121">
        <f t="shared" si="574"/>
        <v>93.573294598412588</v>
      </c>
      <c r="AB162" s="121">
        <f t="shared" si="575"/>
        <v>98.353608052711721</v>
      </c>
      <c r="AC162" s="121">
        <f t="shared" si="576"/>
        <v>103.13392150701092</v>
      </c>
      <c r="AD162" s="121">
        <f t="shared" si="577"/>
        <v>107.91423496131013</v>
      </c>
      <c r="AE162" s="121">
        <f t="shared" si="578"/>
        <v>108.89102486615289</v>
      </c>
      <c r="AF162" s="121">
        <f t="shared" si="579"/>
        <v>109.86781477099561</v>
      </c>
      <c r="AG162" s="121">
        <f t="shared" si="580"/>
        <v>110.84460467583833</v>
      </c>
      <c r="AH162" s="121">
        <f t="shared" si="581"/>
        <v>111.82139458068107</v>
      </c>
      <c r="AI162" s="121">
        <f t="shared" si="582"/>
        <v>112.79818448552381</v>
      </c>
      <c r="AJ162" s="121">
        <f t="shared" si="583"/>
        <v>119.38388891166527</v>
      </c>
      <c r="AK162" s="121">
        <f t="shared" si="584"/>
        <v>125.96959333780676</v>
      </c>
      <c r="AL162" s="121">
        <f t="shared" si="585"/>
        <v>132.55529776394818</v>
      </c>
      <c r="AM162" s="121">
        <f t="shared" si="586"/>
        <v>139.14100219008969</v>
      </c>
      <c r="AN162" s="121">
        <f t="shared" si="587"/>
        <v>145.72670661623116</v>
      </c>
      <c r="AO162" s="121">
        <f t="shared" si="588"/>
        <v>147.57355587662883</v>
      </c>
      <c r="AP162" s="121">
        <f t="shared" si="589"/>
        <v>149.42040513702653</v>
      </c>
      <c r="AQ162" s="121">
        <f t="shared" si="590"/>
        <v>151.26725439742427</v>
      </c>
      <c r="AR162" s="121">
        <f t="shared" si="591"/>
        <v>153.114103657822</v>
      </c>
      <c r="AS162" s="121">
        <f t="shared" si="592"/>
        <v>154.9609529182197</v>
      </c>
    </row>
    <row r="163" spans="1:45" x14ac:dyDescent="0.25">
      <c r="A163" s="121" t="s">
        <v>969</v>
      </c>
      <c r="C163" s="121" t="s">
        <v>1197</v>
      </c>
      <c r="D163" s="121" t="s">
        <v>1187</v>
      </c>
      <c r="E163" s="121">
        <v>2011</v>
      </c>
      <c r="F163" s="121">
        <v>9.0319676480000002</v>
      </c>
      <c r="H163" s="12">
        <f t="shared" si="593"/>
        <v>1200</v>
      </c>
      <c r="I163" s="11">
        <f t="shared" si="594"/>
        <v>1250</v>
      </c>
      <c r="J163" s="121">
        <f t="shared" si="557"/>
        <v>4.3581231413408998</v>
      </c>
      <c r="K163" s="121">
        <f t="shared" si="558"/>
        <v>9.4619016975746302</v>
      </c>
      <c r="L163" s="121">
        <f t="shared" si="559"/>
        <v>14.565680253808363</v>
      </c>
      <c r="M163" s="121">
        <f t="shared" si="560"/>
        <v>19.669458810042094</v>
      </c>
      <c r="N163" s="121">
        <f t="shared" si="561"/>
        <v>24.773237366275826</v>
      </c>
      <c r="O163" s="121">
        <f t="shared" si="562"/>
        <v>29.877015922509553</v>
      </c>
      <c r="P163" s="121">
        <f t="shared" si="563"/>
        <v>36.010270851821339</v>
      </c>
      <c r="Q163" s="121">
        <f t="shared" si="564"/>
        <v>42.143525781133135</v>
      </c>
      <c r="R163" s="121">
        <f t="shared" si="565"/>
        <v>48.276780710444918</v>
      </c>
      <c r="S163" s="121">
        <f t="shared" si="566"/>
        <v>54.410035639756707</v>
      </c>
      <c r="T163" s="121">
        <f t="shared" si="567"/>
        <v>60.543290569068503</v>
      </c>
      <c r="U163" s="121">
        <f t="shared" si="568"/>
        <v>65.237165993217644</v>
      </c>
      <c r="V163" s="121">
        <f t="shared" si="569"/>
        <v>69.931041417366771</v>
      </c>
      <c r="W163" s="121">
        <f t="shared" si="570"/>
        <v>74.624916841515898</v>
      </c>
      <c r="X163" s="121">
        <f t="shared" si="571"/>
        <v>79.318792265665053</v>
      </c>
      <c r="Y163" s="121">
        <f t="shared" si="572"/>
        <v>84.012667689814194</v>
      </c>
      <c r="Z163" s="121">
        <f t="shared" si="573"/>
        <v>88.792981144113384</v>
      </c>
      <c r="AA163" s="121">
        <f t="shared" si="574"/>
        <v>93.573294598412588</v>
      </c>
      <c r="AB163" s="121">
        <f t="shared" si="575"/>
        <v>98.353608052711721</v>
      </c>
      <c r="AC163" s="121">
        <f t="shared" si="576"/>
        <v>103.13392150701092</v>
      </c>
      <c r="AD163" s="121">
        <f t="shared" si="577"/>
        <v>107.91423496131013</v>
      </c>
      <c r="AE163" s="121">
        <f t="shared" si="578"/>
        <v>108.89102486615289</v>
      </c>
      <c r="AF163" s="121">
        <f t="shared" si="579"/>
        <v>109.86781477099561</v>
      </c>
      <c r="AG163" s="121">
        <f t="shared" si="580"/>
        <v>110.84460467583833</v>
      </c>
      <c r="AH163" s="121">
        <f t="shared" si="581"/>
        <v>111.82139458068107</v>
      </c>
      <c r="AI163" s="121">
        <f t="shared" si="582"/>
        <v>112.79818448552381</v>
      </c>
      <c r="AJ163" s="121">
        <f t="shared" si="583"/>
        <v>119.38388891166527</v>
      </c>
      <c r="AK163" s="121">
        <f t="shared" si="584"/>
        <v>125.96959333780676</v>
      </c>
      <c r="AL163" s="121">
        <f t="shared" si="585"/>
        <v>132.55529776394818</v>
      </c>
      <c r="AM163" s="121">
        <f t="shared" si="586"/>
        <v>139.14100219008969</v>
      </c>
      <c r="AN163" s="121">
        <f t="shared" si="587"/>
        <v>145.72670661623116</v>
      </c>
      <c r="AO163" s="121">
        <f t="shared" si="588"/>
        <v>147.57355587662883</v>
      </c>
      <c r="AP163" s="121">
        <f t="shared" si="589"/>
        <v>149.42040513702653</v>
      </c>
      <c r="AQ163" s="121">
        <f t="shared" si="590"/>
        <v>151.26725439742427</v>
      </c>
      <c r="AR163" s="121">
        <f t="shared" si="591"/>
        <v>153.114103657822</v>
      </c>
      <c r="AS163" s="121">
        <f t="shared" si="592"/>
        <v>154.9609529182197</v>
      </c>
    </row>
    <row r="164" spans="1:45" x14ac:dyDescent="0.25">
      <c r="A164" s="121" t="s">
        <v>969</v>
      </c>
      <c r="C164" s="121" t="s">
        <v>1197</v>
      </c>
      <c r="D164" s="121" t="s">
        <v>1187</v>
      </c>
      <c r="E164" s="121">
        <v>2012</v>
      </c>
      <c r="F164" s="121">
        <v>11.08587399</v>
      </c>
      <c r="H164" s="12">
        <f t="shared" si="593"/>
        <v>1250</v>
      </c>
      <c r="I164" s="11">
        <f t="shared" si="594"/>
        <v>1300</v>
      </c>
      <c r="J164" s="121">
        <f t="shared" ref="J164:J168" si="595">J84+J163</f>
        <v>4.3581231413408998</v>
      </c>
      <c r="K164" s="121">
        <f t="shared" ref="K164:K168" si="596">K84+K163</f>
        <v>9.4619016975746302</v>
      </c>
      <c r="L164" s="121">
        <f t="shared" ref="L164:L168" si="597">L84+L163</f>
        <v>14.565680253808363</v>
      </c>
      <c r="M164" s="121">
        <f t="shared" ref="M164:M168" si="598">M84+M163</f>
        <v>19.669458810042094</v>
      </c>
      <c r="N164" s="121">
        <f t="shared" ref="N164:N168" si="599">N84+N163</f>
        <v>24.773237366275826</v>
      </c>
      <c r="O164" s="121">
        <f t="shared" ref="O164:O168" si="600">O84+O163</f>
        <v>29.877015922509553</v>
      </c>
      <c r="P164" s="121">
        <f t="shared" ref="P164:P168" si="601">P84+P163</f>
        <v>36.010270851821339</v>
      </c>
      <c r="Q164" s="121">
        <f t="shared" ref="Q164:Q168" si="602">Q84+Q163</f>
        <v>42.143525781133135</v>
      </c>
      <c r="R164" s="121">
        <f t="shared" ref="R164:R168" si="603">R84+R163</f>
        <v>48.276780710444918</v>
      </c>
      <c r="S164" s="121">
        <f t="shared" ref="S164:S168" si="604">S84+S163</f>
        <v>54.410035639756707</v>
      </c>
      <c r="T164" s="121">
        <f t="shared" ref="T164:T168" si="605">T84+T163</f>
        <v>60.543290569068503</v>
      </c>
      <c r="U164" s="121">
        <f t="shared" ref="U164:U168" si="606">U84+U163</f>
        <v>65.237165993217644</v>
      </c>
      <c r="V164" s="121">
        <f t="shared" ref="V164:V168" si="607">V84+V163</f>
        <v>69.931041417366771</v>
      </c>
      <c r="W164" s="121">
        <f t="shared" ref="W164:W168" si="608">W84+W163</f>
        <v>74.624916841515898</v>
      </c>
      <c r="X164" s="121">
        <f t="shared" ref="X164:X168" si="609">X84+X163</f>
        <v>79.318792265665053</v>
      </c>
      <c r="Y164" s="121">
        <f t="shared" ref="Y164:Y168" si="610">Y84+Y163</f>
        <v>84.012667689814194</v>
      </c>
      <c r="Z164" s="121">
        <f t="shared" ref="Z164:Z168" si="611">Z84+Z163</f>
        <v>88.792981144113384</v>
      </c>
      <c r="AA164" s="121">
        <f t="shared" ref="AA164:AA168" si="612">AA84+AA163</f>
        <v>93.573294598412588</v>
      </c>
      <c r="AB164" s="121">
        <f t="shared" ref="AB164:AB168" si="613">AB84+AB163</f>
        <v>98.353608052711721</v>
      </c>
      <c r="AC164" s="121">
        <f t="shared" ref="AC164:AC168" si="614">AC84+AC163</f>
        <v>103.13392150701092</v>
      </c>
      <c r="AD164" s="121">
        <f t="shared" ref="AD164:AD168" si="615">AD84+AD163</f>
        <v>107.91423496131013</v>
      </c>
      <c r="AE164" s="121">
        <f t="shared" ref="AE164:AE168" si="616">AE84+AE163</f>
        <v>108.89102486615289</v>
      </c>
      <c r="AF164" s="121">
        <f t="shared" ref="AF164:AF168" si="617">AF84+AF163</f>
        <v>109.86781477099561</v>
      </c>
      <c r="AG164" s="121">
        <f t="shared" ref="AG164:AG168" si="618">AG84+AG163</f>
        <v>110.84460467583833</v>
      </c>
      <c r="AH164" s="121">
        <f t="shared" ref="AH164:AH168" si="619">AH84+AH163</f>
        <v>111.82139458068107</v>
      </c>
      <c r="AI164" s="121">
        <f t="shared" ref="AI164:AI168" si="620">AI84+AI163</f>
        <v>112.79818448552381</v>
      </c>
      <c r="AJ164" s="121">
        <f t="shared" ref="AJ164:AJ168" si="621">AJ84+AJ163</f>
        <v>119.38388891166527</v>
      </c>
      <c r="AK164" s="121">
        <f t="shared" ref="AK164:AK168" si="622">AK84+AK163</f>
        <v>125.96959333780676</v>
      </c>
      <c r="AL164" s="121">
        <f t="shared" ref="AL164:AL168" si="623">AL84+AL163</f>
        <v>132.55529776394818</v>
      </c>
      <c r="AM164" s="121">
        <f t="shared" ref="AM164:AM168" si="624">AM84+AM163</f>
        <v>139.14100219008969</v>
      </c>
      <c r="AN164" s="121">
        <f t="shared" ref="AN164:AN168" si="625">AN84+AN163</f>
        <v>145.72670661623116</v>
      </c>
      <c r="AO164" s="121">
        <f t="shared" ref="AO164:AO168" si="626">AO84+AO163</f>
        <v>147.57355587662883</v>
      </c>
      <c r="AP164" s="121">
        <f t="shared" ref="AP164:AP168" si="627">AP84+AP163</f>
        <v>149.42040513702653</v>
      </c>
      <c r="AQ164" s="121">
        <f t="shared" ref="AQ164:AQ168" si="628">AQ84+AQ163</f>
        <v>151.26725439742427</v>
      </c>
      <c r="AR164" s="121">
        <f t="shared" ref="AR164:AR168" si="629">AR84+AR163</f>
        <v>153.114103657822</v>
      </c>
      <c r="AS164" s="121">
        <f t="shared" ref="AS164:AS168" si="630">AS84+AS163</f>
        <v>154.9609529182197</v>
      </c>
    </row>
    <row r="165" spans="1:45" x14ac:dyDescent="0.25">
      <c r="A165" s="121" t="s">
        <v>969</v>
      </c>
      <c r="C165" s="121" t="s">
        <v>1197</v>
      </c>
      <c r="D165" s="121" t="s">
        <v>1187</v>
      </c>
      <c r="E165" s="121">
        <v>2013</v>
      </c>
      <c r="F165" s="121">
        <v>13.087055530000001</v>
      </c>
      <c r="H165" s="12">
        <f t="shared" si="593"/>
        <v>1300</v>
      </c>
      <c r="I165" s="11">
        <f t="shared" si="594"/>
        <v>1350</v>
      </c>
      <c r="J165" s="121">
        <f t="shared" si="595"/>
        <v>4.3581231413408998</v>
      </c>
      <c r="K165" s="121">
        <f t="shared" si="596"/>
        <v>9.4619016975746302</v>
      </c>
      <c r="L165" s="121">
        <f t="shared" si="597"/>
        <v>14.565680253808363</v>
      </c>
      <c r="M165" s="121">
        <f t="shared" si="598"/>
        <v>19.669458810042094</v>
      </c>
      <c r="N165" s="121">
        <f t="shared" si="599"/>
        <v>24.773237366275826</v>
      </c>
      <c r="O165" s="121">
        <f t="shared" si="600"/>
        <v>29.877015922509553</v>
      </c>
      <c r="P165" s="121">
        <f t="shared" si="601"/>
        <v>36.010270851821339</v>
      </c>
      <c r="Q165" s="121">
        <f t="shared" si="602"/>
        <v>42.143525781133135</v>
      </c>
      <c r="R165" s="121">
        <f t="shared" si="603"/>
        <v>48.276780710444918</v>
      </c>
      <c r="S165" s="121">
        <f t="shared" si="604"/>
        <v>54.410035639756707</v>
      </c>
      <c r="T165" s="121">
        <f t="shared" si="605"/>
        <v>60.543290569068503</v>
      </c>
      <c r="U165" s="121">
        <f t="shared" si="606"/>
        <v>65.237165993217644</v>
      </c>
      <c r="V165" s="121">
        <f t="shared" si="607"/>
        <v>69.931041417366771</v>
      </c>
      <c r="W165" s="121">
        <f t="shared" si="608"/>
        <v>74.624916841515898</v>
      </c>
      <c r="X165" s="121">
        <f t="shared" si="609"/>
        <v>79.318792265665053</v>
      </c>
      <c r="Y165" s="121">
        <f t="shared" si="610"/>
        <v>84.012667689814194</v>
      </c>
      <c r="Z165" s="121">
        <f t="shared" si="611"/>
        <v>88.792981144113384</v>
      </c>
      <c r="AA165" s="121">
        <f t="shared" si="612"/>
        <v>93.573294598412588</v>
      </c>
      <c r="AB165" s="121">
        <f t="shared" si="613"/>
        <v>98.353608052711721</v>
      </c>
      <c r="AC165" s="121">
        <f t="shared" si="614"/>
        <v>103.13392150701092</v>
      </c>
      <c r="AD165" s="121">
        <f t="shared" si="615"/>
        <v>107.91423496131013</v>
      </c>
      <c r="AE165" s="121">
        <f t="shared" si="616"/>
        <v>108.89102486615289</v>
      </c>
      <c r="AF165" s="121">
        <f t="shared" si="617"/>
        <v>109.86781477099561</v>
      </c>
      <c r="AG165" s="121">
        <f t="shared" si="618"/>
        <v>110.84460467583833</v>
      </c>
      <c r="AH165" s="121">
        <f t="shared" si="619"/>
        <v>111.82139458068107</v>
      </c>
      <c r="AI165" s="121">
        <f t="shared" si="620"/>
        <v>112.79818448552381</v>
      </c>
      <c r="AJ165" s="121">
        <f t="shared" si="621"/>
        <v>119.38388891166527</v>
      </c>
      <c r="AK165" s="121">
        <f t="shared" si="622"/>
        <v>125.96959333780676</v>
      </c>
      <c r="AL165" s="121">
        <f t="shared" si="623"/>
        <v>132.55529776394818</v>
      </c>
      <c r="AM165" s="121">
        <f t="shared" si="624"/>
        <v>139.14100219008969</v>
      </c>
      <c r="AN165" s="121">
        <f t="shared" si="625"/>
        <v>145.72670661623116</v>
      </c>
      <c r="AO165" s="121">
        <f t="shared" si="626"/>
        <v>147.57355587662883</v>
      </c>
      <c r="AP165" s="121">
        <f t="shared" si="627"/>
        <v>149.42040513702653</v>
      </c>
      <c r="AQ165" s="121">
        <f t="shared" si="628"/>
        <v>151.26725439742427</v>
      </c>
      <c r="AR165" s="121">
        <f t="shared" si="629"/>
        <v>153.114103657822</v>
      </c>
      <c r="AS165" s="121">
        <f t="shared" si="630"/>
        <v>154.9609529182197</v>
      </c>
    </row>
    <row r="166" spans="1:45" x14ac:dyDescent="0.25">
      <c r="A166" s="121" t="s">
        <v>969</v>
      </c>
      <c r="C166" s="121" t="s">
        <v>1197</v>
      </c>
      <c r="D166" s="121" t="s">
        <v>1187</v>
      </c>
      <c r="E166" s="121">
        <v>2014</v>
      </c>
      <c r="F166" s="121">
        <v>15.35605406</v>
      </c>
      <c r="H166" s="12">
        <f t="shared" si="593"/>
        <v>1350</v>
      </c>
      <c r="I166" s="11">
        <f t="shared" si="594"/>
        <v>1400</v>
      </c>
      <c r="J166" s="121">
        <f t="shared" si="595"/>
        <v>4.3581231413408998</v>
      </c>
      <c r="K166" s="121">
        <f t="shared" si="596"/>
        <v>9.4619016975746302</v>
      </c>
      <c r="L166" s="121">
        <f t="shared" si="597"/>
        <v>14.565680253808363</v>
      </c>
      <c r="M166" s="121">
        <f t="shared" si="598"/>
        <v>19.669458810042094</v>
      </c>
      <c r="N166" s="121">
        <f t="shared" si="599"/>
        <v>24.773237366275826</v>
      </c>
      <c r="O166" s="121">
        <f t="shared" si="600"/>
        <v>29.877015922509553</v>
      </c>
      <c r="P166" s="121">
        <f t="shared" si="601"/>
        <v>36.010270851821339</v>
      </c>
      <c r="Q166" s="121">
        <f t="shared" si="602"/>
        <v>42.143525781133135</v>
      </c>
      <c r="R166" s="121">
        <f t="shared" si="603"/>
        <v>48.276780710444918</v>
      </c>
      <c r="S166" s="121">
        <f t="shared" si="604"/>
        <v>54.410035639756707</v>
      </c>
      <c r="T166" s="121">
        <f t="shared" si="605"/>
        <v>60.543290569068503</v>
      </c>
      <c r="U166" s="121">
        <f t="shared" si="606"/>
        <v>65.237165993217644</v>
      </c>
      <c r="V166" s="121">
        <f t="shared" si="607"/>
        <v>69.931041417366771</v>
      </c>
      <c r="W166" s="121">
        <f t="shared" si="608"/>
        <v>74.624916841515898</v>
      </c>
      <c r="X166" s="121">
        <f t="shared" si="609"/>
        <v>79.318792265665053</v>
      </c>
      <c r="Y166" s="121">
        <f t="shared" si="610"/>
        <v>84.012667689814194</v>
      </c>
      <c r="Z166" s="121">
        <f t="shared" si="611"/>
        <v>88.792981144113384</v>
      </c>
      <c r="AA166" s="121">
        <f t="shared" si="612"/>
        <v>93.573294598412588</v>
      </c>
      <c r="AB166" s="121">
        <f t="shared" si="613"/>
        <v>98.353608052711721</v>
      </c>
      <c r="AC166" s="121">
        <f t="shared" si="614"/>
        <v>103.13392150701092</v>
      </c>
      <c r="AD166" s="121">
        <f t="shared" si="615"/>
        <v>107.91423496131013</v>
      </c>
      <c r="AE166" s="121">
        <f t="shared" si="616"/>
        <v>108.89102486615289</v>
      </c>
      <c r="AF166" s="121">
        <f t="shared" si="617"/>
        <v>109.86781477099561</v>
      </c>
      <c r="AG166" s="121">
        <f t="shared" si="618"/>
        <v>110.84460467583833</v>
      </c>
      <c r="AH166" s="121">
        <f t="shared" si="619"/>
        <v>111.82139458068107</v>
      </c>
      <c r="AI166" s="121">
        <f t="shared" si="620"/>
        <v>112.79818448552381</v>
      </c>
      <c r="AJ166" s="121">
        <f t="shared" si="621"/>
        <v>119.38388891166527</v>
      </c>
      <c r="AK166" s="121">
        <f t="shared" si="622"/>
        <v>125.96959333780676</v>
      </c>
      <c r="AL166" s="121">
        <f t="shared" si="623"/>
        <v>132.55529776394818</v>
      </c>
      <c r="AM166" s="121">
        <f t="shared" si="624"/>
        <v>139.14100219008969</v>
      </c>
      <c r="AN166" s="121">
        <f t="shared" si="625"/>
        <v>145.72670661623116</v>
      </c>
      <c r="AO166" s="121">
        <f t="shared" si="626"/>
        <v>147.57355587662883</v>
      </c>
      <c r="AP166" s="121">
        <f t="shared" si="627"/>
        <v>149.42040513702653</v>
      </c>
      <c r="AQ166" s="121">
        <f t="shared" si="628"/>
        <v>151.26725439742427</v>
      </c>
      <c r="AR166" s="121">
        <f t="shared" si="629"/>
        <v>153.114103657822</v>
      </c>
      <c r="AS166" s="121">
        <f t="shared" si="630"/>
        <v>154.9609529182197</v>
      </c>
    </row>
    <row r="167" spans="1:45" x14ac:dyDescent="0.25">
      <c r="A167" s="121" t="s">
        <v>969</v>
      </c>
      <c r="C167" s="121" t="s">
        <v>1197</v>
      </c>
      <c r="D167" s="121" t="s">
        <v>1187</v>
      </c>
      <c r="E167" s="121">
        <v>2015</v>
      </c>
      <c r="F167" s="121">
        <v>17.777793989999999</v>
      </c>
      <c r="H167" s="12">
        <f t="shared" si="593"/>
        <v>1400</v>
      </c>
      <c r="I167" s="11">
        <f t="shared" si="594"/>
        <v>1450</v>
      </c>
      <c r="J167" s="121">
        <f t="shared" si="595"/>
        <v>4.3581231413408998</v>
      </c>
      <c r="K167" s="121">
        <f t="shared" si="596"/>
        <v>9.4619016975746302</v>
      </c>
      <c r="L167" s="121">
        <f t="shared" si="597"/>
        <v>14.565680253808363</v>
      </c>
      <c r="M167" s="121">
        <f t="shared" si="598"/>
        <v>19.669458810042094</v>
      </c>
      <c r="N167" s="121">
        <f t="shared" si="599"/>
        <v>24.773237366275826</v>
      </c>
      <c r="O167" s="121">
        <f t="shared" si="600"/>
        <v>29.877015922509553</v>
      </c>
      <c r="P167" s="121">
        <f t="shared" si="601"/>
        <v>36.010270851821339</v>
      </c>
      <c r="Q167" s="121">
        <f t="shared" si="602"/>
        <v>42.143525781133135</v>
      </c>
      <c r="R167" s="121">
        <f t="shared" si="603"/>
        <v>48.276780710444918</v>
      </c>
      <c r="S167" s="121">
        <f t="shared" si="604"/>
        <v>54.410035639756707</v>
      </c>
      <c r="T167" s="121">
        <f t="shared" si="605"/>
        <v>60.543290569068503</v>
      </c>
      <c r="U167" s="121">
        <f t="shared" si="606"/>
        <v>65.237165993217644</v>
      </c>
      <c r="V167" s="121">
        <f t="shared" si="607"/>
        <v>69.931041417366771</v>
      </c>
      <c r="W167" s="121">
        <f t="shared" si="608"/>
        <v>74.624916841515898</v>
      </c>
      <c r="X167" s="121">
        <f t="shared" si="609"/>
        <v>79.318792265665053</v>
      </c>
      <c r="Y167" s="121">
        <f t="shared" si="610"/>
        <v>84.012667689814194</v>
      </c>
      <c r="Z167" s="121">
        <f t="shared" si="611"/>
        <v>88.792981144113384</v>
      </c>
      <c r="AA167" s="121">
        <f t="shared" si="612"/>
        <v>93.573294598412588</v>
      </c>
      <c r="AB167" s="121">
        <f t="shared" si="613"/>
        <v>98.353608052711721</v>
      </c>
      <c r="AC167" s="121">
        <f t="shared" si="614"/>
        <v>103.13392150701092</v>
      </c>
      <c r="AD167" s="121">
        <f t="shared" si="615"/>
        <v>107.91423496131013</v>
      </c>
      <c r="AE167" s="121">
        <f t="shared" si="616"/>
        <v>108.89102486615289</v>
      </c>
      <c r="AF167" s="121">
        <f t="shared" si="617"/>
        <v>109.86781477099561</v>
      </c>
      <c r="AG167" s="121">
        <f t="shared" si="618"/>
        <v>110.84460467583833</v>
      </c>
      <c r="AH167" s="121">
        <f t="shared" si="619"/>
        <v>111.82139458068107</v>
      </c>
      <c r="AI167" s="121">
        <f t="shared" si="620"/>
        <v>112.79818448552381</v>
      </c>
      <c r="AJ167" s="121">
        <f t="shared" si="621"/>
        <v>119.38388891166527</v>
      </c>
      <c r="AK167" s="121">
        <f t="shared" si="622"/>
        <v>125.96959333780676</v>
      </c>
      <c r="AL167" s="121">
        <f t="shared" si="623"/>
        <v>132.55529776394818</v>
      </c>
      <c r="AM167" s="121">
        <f t="shared" si="624"/>
        <v>139.14100219008969</v>
      </c>
      <c r="AN167" s="121">
        <f t="shared" si="625"/>
        <v>145.72670661623116</v>
      </c>
      <c r="AO167" s="121">
        <f t="shared" si="626"/>
        <v>147.57355587662883</v>
      </c>
      <c r="AP167" s="121">
        <f t="shared" si="627"/>
        <v>149.42040513702653</v>
      </c>
      <c r="AQ167" s="121">
        <f t="shared" si="628"/>
        <v>151.26725439742427</v>
      </c>
      <c r="AR167" s="121">
        <f t="shared" si="629"/>
        <v>153.114103657822</v>
      </c>
      <c r="AS167" s="121">
        <f t="shared" si="630"/>
        <v>154.9609529182197</v>
      </c>
    </row>
    <row r="168" spans="1:45" x14ac:dyDescent="0.25">
      <c r="A168" s="121" t="s">
        <v>969</v>
      </c>
      <c r="C168" s="121" t="s">
        <v>1197</v>
      </c>
      <c r="D168" s="121" t="s">
        <v>1187</v>
      </c>
      <c r="E168" s="121">
        <v>2016</v>
      </c>
      <c r="F168" s="121">
        <v>20.24620505</v>
      </c>
      <c r="H168" s="12">
        <f t="shared" si="593"/>
        <v>1450</v>
      </c>
      <c r="I168" s="11">
        <f t="shared" si="594"/>
        <v>1500</v>
      </c>
      <c r="J168" s="121">
        <f t="shared" si="595"/>
        <v>4.3581231413408998</v>
      </c>
      <c r="K168" s="121">
        <f t="shared" si="596"/>
        <v>9.4619016975746302</v>
      </c>
      <c r="L168" s="121">
        <f t="shared" si="597"/>
        <v>14.565680253808363</v>
      </c>
      <c r="M168" s="121">
        <f t="shared" si="598"/>
        <v>19.669458810042094</v>
      </c>
      <c r="N168" s="121">
        <f t="shared" si="599"/>
        <v>24.773237366275826</v>
      </c>
      <c r="O168" s="121">
        <f t="shared" si="600"/>
        <v>29.877015922509553</v>
      </c>
      <c r="P168" s="121">
        <f t="shared" si="601"/>
        <v>36.010270851821339</v>
      </c>
      <c r="Q168" s="121">
        <f t="shared" si="602"/>
        <v>42.143525781133135</v>
      </c>
      <c r="R168" s="121">
        <f t="shared" si="603"/>
        <v>48.276780710444918</v>
      </c>
      <c r="S168" s="121">
        <f t="shared" si="604"/>
        <v>54.410035639756707</v>
      </c>
      <c r="T168" s="121">
        <f t="shared" si="605"/>
        <v>60.543290569068503</v>
      </c>
      <c r="U168" s="121">
        <f t="shared" si="606"/>
        <v>65.237165993217644</v>
      </c>
      <c r="V168" s="121">
        <f t="shared" si="607"/>
        <v>69.931041417366771</v>
      </c>
      <c r="W168" s="121">
        <f t="shared" si="608"/>
        <v>74.624916841515898</v>
      </c>
      <c r="X168" s="121">
        <f t="shared" si="609"/>
        <v>79.318792265665053</v>
      </c>
      <c r="Y168" s="121">
        <f t="shared" si="610"/>
        <v>84.012667689814194</v>
      </c>
      <c r="Z168" s="121">
        <f t="shared" si="611"/>
        <v>88.792981144113384</v>
      </c>
      <c r="AA168" s="121">
        <f t="shared" si="612"/>
        <v>93.573294598412588</v>
      </c>
      <c r="AB168" s="121">
        <f t="shared" si="613"/>
        <v>98.353608052711721</v>
      </c>
      <c r="AC168" s="121">
        <f t="shared" si="614"/>
        <v>103.13392150701092</v>
      </c>
      <c r="AD168" s="121">
        <f t="shared" si="615"/>
        <v>107.91423496131013</v>
      </c>
      <c r="AE168" s="121">
        <f t="shared" si="616"/>
        <v>108.89102486615289</v>
      </c>
      <c r="AF168" s="121">
        <f t="shared" si="617"/>
        <v>109.86781477099561</v>
      </c>
      <c r="AG168" s="121">
        <f t="shared" si="618"/>
        <v>110.84460467583833</v>
      </c>
      <c r="AH168" s="121">
        <f t="shared" si="619"/>
        <v>111.82139458068107</v>
      </c>
      <c r="AI168" s="121">
        <f t="shared" si="620"/>
        <v>112.79818448552381</v>
      </c>
      <c r="AJ168" s="121">
        <f t="shared" si="621"/>
        <v>119.38388891166527</v>
      </c>
      <c r="AK168" s="121">
        <f t="shared" si="622"/>
        <v>125.96959333780676</v>
      </c>
      <c r="AL168" s="121">
        <f t="shared" si="623"/>
        <v>132.55529776394818</v>
      </c>
      <c r="AM168" s="121">
        <f t="shared" si="624"/>
        <v>139.14100219008969</v>
      </c>
      <c r="AN168" s="121">
        <f t="shared" si="625"/>
        <v>145.72670661623116</v>
      </c>
      <c r="AO168" s="121">
        <f t="shared" si="626"/>
        <v>147.57355587662883</v>
      </c>
      <c r="AP168" s="121">
        <f t="shared" si="627"/>
        <v>149.42040513702653</v>
      </c>
      <c r="AQ168" s="121">
        <f t="shared" si="628"/>
        <v>151.26725439742427</v>
      </c>
      <c r="AR168" s="121">
        <f t="shared" si="629"/>
        <v>153.114103657822</v>
      </c>
      <c r="AS168" s="121">
        <f t="shared" si="630"/>
        <v>154.9609529182197</v>
      </c>
    </row>
    <row r="169" spans="1:45" x14ac:dyDescent="0.25">
      <c r="A169" s="121" t="s">
        <v>969</v>
      </c>
      <c r="C169" s="121" t="s">
        <v>1197</v>
      </c>
      <c r="D169" s="121" t="s">
        <v>1187</v>
      </c>
      <c r="E169" s="121">
        <v>2017</v>
      </c>
      <c r="F169" s="121">
        <v>21.688759749999999</v>
      </c>
      <c r="H169" s="12"/>
      <c r="I169" s="11"/>
    </row>
    <row r="170" spans="1:45" x14ac:dyDescent="0.25">
      <c r="A170" s="121" t="s">
        <v>969</v>
      </c>
      <c r="C170" s="121" t="s">
        <v>1197</v>
      </c>
      <c r="D170" s="121" t="s">
        <v>1187</v>
      </c>
      <c r="E170" s="121">
        <v>2018</v>
      </c>
      <c r="F170" s="121">
        <v>23.973480989999999</v>
      </c>
      <c r="H170" s="132" t="s">
        <v>1273</v>
      </c>
      <c r="I170" s="133"/>
      <c r="J170" s="133"/>
      <c r="K170" s="133"/>
      <c r="L170" s="133"/>
      <c r="M170" s="133"/>
      <c r="N170" s="133"/>
      <c r="O170" s="133"/>
      <c r="P170" s="133"/>
      <c r="Q170" s="133"/>
      <c r="R170" s="133"/>
      <c r="S170" s="133"/>
      <c r="T170" s="133"/>
      <c r="U170" s="133"/>
      <c r="V170" s="133"/>
      <c r="W170" s="133"/>
      <c r="X170" s="133"/>
      <c r="Y170" s="133"/>
      <c r="Z170" s="133"/>
      <c r="AA170" s="133"/>
      <c r="AB170" s="133"/>
      <c r="AC170" s="133"/>
      <c r="AD170" s="133"/>
      <c r="AE170" s="133"/>
      <c r="AF170" s="133"/>
      <c r="AG170" s="133"/>
      <c r="AH170" s="133"/>
      <c r="AI170" s="133"/>
      <c r="AJ170" s="133"/>
      <c r="AK170" s="133"/>
      <c r="AL170" s="133"/>
      <c r="AM170" s="133"/>
      <c r="AN170" s="133"/>
      <c r="AO170" s="133"/>
      <c r="AP170" s="133"/>
      <c r="AQ170" s="133"/>
      <c r="AR170" s="133"/>
      <c r="AS170" s="133"/>
    </row>
    <row r="171" spans="1:45" x14ac:dyDescent="0.25">
      <c r="A171" s="121" t="s">
        <v>969</v>
      </c>
      <c r="C171" s="121" t="s">
        <v>1197</v>
      </c>
      <c r="D171" s="121" t="s">
        <v>1187</v>
      </c>
      <c r="E171" s="121">
        <v>2019</v>
      </c>
      <c r="F171" s="121">
        <v>27.42058394</v>
      </c>
      <c r="H171" s="121" t="s">
        <v>1272</v>
      </c>
      <c r="J171" s="164"/>
    </row>
    <row r="172" spans="1:45" x14ac:dyDescent="0.25">
      <c r="A172" s="121" t="s">
        <v>969</v>
      </c>
      <c r="C172" s="121" t="s">
        <v>1197</v>
      </c>
      <c r="D172" s="121" t="s">
        <v>1187</v>
      </c>
      <c r="E172" s="121">
        <v>2020</v>
      </c>
      <c r="F172" s="121">
        <v>28.16783495</v>
      </c>
      <c r="H172" s="11">
        <v>-1150</v>
      </c>
      <c r="I172" s="11">
        <f t="shared" ref="I172:I192" si="631">H172+50</f>
        <v>-1100</v>
      </c>
      <c r="J172" s="164">
        <v>0</v>
      </c>
      <c r="K172" s="164">
        <v>0</v>
      </c>
      <c r="L172" s="164">
        <v>0</v>
      </c>
      <c r="M172" s="164">
        <v>0</v>
      </c>
      <c r="N172" s="164">
        <v>0</v>
      </c>
      <c r="O172" s="164">
        <f>IFERROR(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,0)</f>
        <v>0</v>
      </c>
      <c r="P172" s="172">
        <f>IFERROR(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,0)</f>
        <v>0</v>
      </c>
      <c r="Q172" s="172">
        <f>IFERROR(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172">
        <f>IFERROR(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172">
        <f>IFERROR(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172">
        <f>IFERROR(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172">
        <f>IFERROR(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172">
        <f>IFERROR(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172">
        <f>IFERROR(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172">
        <f>IFERROR(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172">
        <f>IFERROR(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172">
        <f>IFERROR(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172">
        <f>IFERROR(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172">
        <f>IFERROR(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172">
        <f>IFERROR(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172">
        <f>IFERROR(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172">
        <f>IFERROR(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172">
        <f>IFERROR(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172">
        <f>IFERROR(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172">
        <f>IFERROR(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172">
        <f>IFERROR(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172">
        <f>IFERROR(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172">
        <f>IFERROR(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172">
        <f>IFERROR(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172">
        <f>IFERROR(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172">
        <f>IFERROR(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172">
        <f>IFERROR(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172">
        <f>IFERROR(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172">
        <f>IFERROR(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172">
        <f>IFERROR(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172">
        <f>IFERROR(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25">
      <c r="A173" s="121" t="s">
        <v>969</v>
      </c>
      <c r="C173" s="121" t="s">
        <v>1197</v>
      </c>
      <c r="D173" s="121" t="s">
        <v>1187</v>
      </c>
      <c r="E173" s="121">
        <v>2021</v>
      </c>
      <c r="F173" s="121">
        <v>33.701477439999998</v>
      </c>
      <c r="H173" s="12">
        <f>I172</f>
        <v>-1100</v>
      </c>
      <c r="I173" s="11">
        <f t="shared" si="631"/>
        <v>-1050</v>
      </c>
      <c r="J173" s="164">
        <v>0</v>
      </c>
      <c r="K173" s="164">
        <v>0</v>
      </c>
      <c r="L173" s="164">
        <v>0</v>
      </c>
      <c r="M173" s="164">
        <v>0</v>
      </c>
      <c r="N173" s="164">
        <v>0</v>
      </c>
      <c r="O173" s="172">
        <f>IFERROR(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,0)</f>
        <v>0</v>
      </c>
      <c r="P173" s="172">
        <f>IFERROR(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,0)</f>
        <v>0</v>
      </c>
      <c r="Q173" s="172">
        <f>IFERROR(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172">
        <f>IFERROR(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172">
        <f>IFERROR(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172">
        <f>IFERROR(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172">
        <f>IFERROR(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172">
        <f>IFERROR(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172">
        <f>IFERROR(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172">
        <f>IFERROR(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172">
        <f>IFERROR(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172">
        <f>IFERROR(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172">
        <f>IFERROR(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172">
        <f>IFERROR(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172">
        <f>IFERROR(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172">
        <f>IFERROR(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172">
        <f>IFERROR(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172">
        <f>IFERROR(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172">
        <f>IFERROR(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172">
        <f>IFERROR(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172">
        <f>IFERROR(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172">
        <f>IFERROR(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172">
        <f>IFERROR(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172">
        <f>IFERROR(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172">
        <f>IFERROR(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172">
        <f>IFERROR(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172">
        <f>IFERROR(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172">
        <f>IFERROR(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172">
        <f>IFERROR(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172">
        <f>IFERROR(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172">
        <f>IFERROR(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25">
      <c r="A174" s="121" t="s">
        <v>969</v>
      </c>
      <c r="C174" s="121" t="s">
        <v>1197</v>
      </c>
      <c r="D174" s="121" t="s">
        <v>1187</v>
      </c>
      <c r="E174" s="121">
        <v>2022</v>
      </c>
      <c r="F174" s="121">
        <v>36.293269410000001</v>
      </c>
      <c r="H174" s="12">
        <f t="shared" ref="H174:H203" si="632">I173</f>
        <v>-1050</v>
      </c>
      <c r="I174" s="11">
        <f t="shared" si="631"/>
        <v>-1000</v>
      </c>
      <c r="J174" s="164">
        <v>0</v>
      </c>
      <c r="K174" s="164">
        <v>0</v>
      </c>
      <c r="L174" s="164">
        <v>0</v>
      </c>
      <c r="M174" s="164">
        <v>0</v>
      </c>
      <c r="N174" s="164">
        <v>0</v>
      </c>
      <c r="O174" s="172">
        <f>IFERROR(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,0)</f>
        <v>0</v>
      </c>
      <c r="P174" s="172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72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72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72">
        <f>IFERROR(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172">
        <f>IFERROR(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172">
        <f>IFERROR(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172">
        <f>IFERROR(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172">
        <f>IFERROR(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172">
        <f>IFERROR(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172">
        <f>IFERROR(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172">
        <f>IFERROR(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172">
        <f>IFERROR(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172">
        <f>IFERROR(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172">
        <f>IFERROR(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172">
        <f>IFERROR(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172">
        <f>IFERROR(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172">
        <f>IFERROR(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172">
        <f>IFERROR(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172">
        <f>IFERROR(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172">
        <f>IFERROR(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172">
        <f>IFERROR(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172">
        <f>IFERROR(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172">
        <f>IFERROR(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172">
        <f>IFERROR(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172">
        <f>IFERROR(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172">
        <f>IFERROR(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172">
        <f>IFERROR(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172">
        <f>IFERROR(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172">
        <f>IFERROR(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172">
        <f>IFERROR(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25">
      <c r="A175" s="121" t="s">
        <v>969</v>
      </c>
      <c r="C175" s="121" t="s">
        <v>1197</v>
      </c>
      <c r="D175" s="121" t="s">
        <v>1187</v>
      </c>
      <c r="E175" s="121">
        <v>2023</v>
      </c>
      <c r="F175" s="121">
        <v>39.141096490000002</v>
      </c>
      <c r="H175" s="12">
        <f t="shared" si="632"/>
        <v>-1000</v>
      </c>
      <c r="I175" s="11">
        <f t="shared" si="631"/>
        <v>-950</v>
      </c>
      <c r="J175" s="164">
        <v>0</v>
      </c>
      <c r="K175" s="164">
        <v>0</v>
      </c>
      <c r="L175" s="164">
        <v>0</v>
      </c>
      <c r="M175" s="164">
        <v>0</v>
      </c>
      <c r="N175" s="164">
        <v>0</v>
      </c>
      <c r="O175" s="172">
        <f>IFERROR(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,0)</f>
        <v>0</v>
      </c>
      <c r="P175" s="172">
        <f>IFERROR(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,0)</f>
        <v>0</v>
      </c>
      <c r="Q175" s="172">
        <f>IFERROR(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172">
        <f>IFERROR(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172">
        <f>IFERROR(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172">
        <f>IFERROR(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172">
        <f>IFERROR(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172">
        <f>IFERROR(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172">
        <f>IFERROR(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172">
        <f>IFERROR(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172">
        <f>IFERROR(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172">
        <f>IFERROR(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172">
        <f>IFERROR(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172">
        <f>IFERROR(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172">
        <f>IFERROR(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172">
        <f>IFERROR(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172">
        <f>IFERROR(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172">
        <f>IFERROR(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172">
        <f>IFERROR(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172">
        <f>IFERROR(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172">
        <f>IFERROR(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172">
        <f>IFERROR(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172">
        <f>IFERROR(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172">
        <f>IFERROR(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172">
        <f>IFERROR(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172">
        <f>IFERROR(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172">
        <f>IFERROR(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172">
        <f>IFERROR(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172">
        <f>IFERROR(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172">
        <f>IFERROR(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172">
        <f>IFERROR(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25">
      <c r="A176" s="121" t="s">
        <v>969</v>
      </c>
      <c r="C176" s="121" t="s">
        <v>1197</v>
      </c>
      <c r="D176" s="121" t="s">
        <v>1187</v>
      </c>
      <c r="E176" s="121">
        <v>2024</v>
      </c>
      <c r="F176" s="121">
        <v>38.002575380000003</v>
      </c>
      <c r="H176" s="12">
        <f t="shared" si="632"/>
        <v>-950</v>
      </c>
      <c r="I176" s="11">
        <f t="shared" si="631"/>
        <v>-900</v>
      </c>
      <c r="J176" s="164">
        <v>0</v>
      </c>
      <c r="K176" s="164">
        <v>0</v>
      </c>
      <c r="L176" s="164">
        <v>0</v>
      </c>
      <c r="M176" s="164">
        <v>0</v>
      </c>
      <c r="N176" s="164">
        <v>0</v>
      </c>
      <c r="O176" s="172">
        <f>IFERROR(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,0)</f>
        <v>0</v>
      </c>
      <c r="P176" s="172">
        <f>IFERROR(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,0)</f>
        <v>0</v>
      </c>
      <c r="Q176" s="172">
        <f>IFERROR(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172">
        <f>IFERROR(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172">
        <f>IFERROR(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172">
        <f>IFERROR(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172">
        <f>IFERROR(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172">
        <f>IFERROR(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172">
        <f>IFERROR(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172">
        <f>IFERROR(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172">
        <f>IFERROR(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172">
        <f>IFERROR(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172">
        <f>IFERROR(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172">
        <f>IFERROR(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172">
        <f>IFERROR(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172">
        <f>IFERROR(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172">
        <f>IFERROR(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172">
        <f>IFERROR(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172">
        <f>IFERROR(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172">
        <f>IFERROR(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172">
        <f>IFERROR(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172">
        <f>IFERROR(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172">
        <f>IFERROR(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172">
        <f>IFERROR(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172">
        <f>IFERROR(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172">
        <f>IFERROR(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172">
        <f>IFERROR(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172">
        <f>IFERROR(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172">
        <f>IFERROR(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172">
        <f>IFERROR(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172">
        <f>IFERROR(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25">
      <c r="A177" s="121" t="s">
        <v>969</v>
      </c>
      <c r="C177" s="121" t="s">
        <v>1197</v>
      </c>
      <c r="D177" s="121" t="s">
        <v>1187</v>
      </c>
      <c r="E177" s="121">
        <v>2025</v>
      </c>
      <c r="F177" s="121">
        <v>38.403238559999998</v>
      </c>
      <c r="H177" s="12">
        <f t="shared" si="632"/>
        <v>-900</v>
      </c>
      <c r="I177" s="11">
        <f t="shared" si="631"/>
        <v>-850</v>
      </c>
      <c r="J177" s="164">
        <v>0</v>
      </c>
      <c r="K177" s="164">
        <v>0</v>
      </c>
      <c r="L177" s="164">
        <v>0</v>
      </c>
      <c r="M177" s="164">
        <v>0</v>
      </c>
      <c r="N177" s="164">
        <v>0</v>
      </c>
      <c r="O177" s="172">
        <f>IFERROR(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,0)</f>
        <v>0</v>
      </c>
      <c r="P177" s="172">
        <f>IFERROR(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,0)</f>
        <v>0</v>
      </c>
      <c r="Q177" s="172">
        <f>IFERROR(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172">
        <f>IFERROR(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172">
        <f>IFERROR(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172">
        <f>IFERROR(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172">
        <f>IFERROR(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172">
        <f>IFERROR(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172">
        <f>IFERROR(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172">
        <f>IFERROR(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172">
        <f>IFERROR(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172">
        <f>IFERROR(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172">
        <f>IFERROR(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172">
        <f>IFERROR(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172">
        <f>IFERROR(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172">
        <f>IFERROR(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172">
        <f>IFERROR(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172">
        <f>IFERROR(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172">
        <f>IFERROR(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172">
        <f>IFERROR(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172">
        <f>IFERROR(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172">
        <f>IFERROR(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172">
        <f>IFERROR(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172">
        <f>IFERROR(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172">
        <f>IFERROR(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172">
        <f>IFERROR(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172">
        <f>IFERROR(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172">
        <f>IFERROR(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172">
        <f>IFERROR(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172">
        <f>IFERROR(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172">
        <f>IFERROR(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25">
      <c r="A178" s="121" t="s">
        <v>969</v>
      </c>
      <c r="C178" s="121" t="s">
        <v>1197</v>
      </c>
      <c r="D178" s="121" t="s">
        <v>1187</v>
      </c>
      <c r="E178" s="121">
        <v>2026</v>
      </c>
      <c r="F178" s="121">
        <v>39.0336395</v>
      </c>
      <c r="H178" s="12">
        <f t="shared" si="632"/>
        <v>-850</v>
      </c>
      <c r="I178" s="11">
        <f t="shared" si="631"/>
        <v>-800</v>
      </c>
      <c r="J178" s="164">
        <v>0</v>
      </c>
      <c r="K178" s="164">
        <v>0</v>
      </c>
      <c r="L178" s="164">
        <v>0</v>
      </c>
      <c r="M178" s="164">
        <v>0</v>
      </c>
      <c r="N178" s="164">
        <v>0</v>
      </c>
      <c r="O178" s="172">
        <f>IFERROR(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,0)</f>
        <v>0</v>
      </c>
      <c r="P178" s="172">
        <f>IFERROR(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,0)</f>
        <v>0</v>
      </c>
      <c r="Q178" s="172">
        <f>IFERROR(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172">
        <f>IFERROR(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172">
        <f>IFERROR(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172">
        <f>IFERROR(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172">
        <f>IFERROR(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172">
        <f>IFERROR(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172">
        <f>IFERROR(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172">
        <f>IFERROR(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172">
        <f>IFERROR(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172">
        <f>IFERROR(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172">
        <f>IFERROR(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172">
        <f>IFERROR(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172">
        <f>IFERROR(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172">
        <f>IFERROR(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172">
        <f>IFERROR(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172">
        <f>IFERROR(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172">
        <f>IFERROR(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172">
        <f>IFERROR(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172">
        <f>IFERROR(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172">
        <f>IFERROR(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172">
        <f>IFERROR(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172">
        <f>IFERROR(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172">
        <f>IFERROR(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172">
        <f>IFERROR(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172">
        <f>IFERROR(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172">
        <f>IFERROR(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172">
        <f>IFERROR(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172">
        <f>IFERROR(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172">
        <f>IFERROR(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25">
      <c r="A179" s="121" t="s">
        <v>969</v>
      </c>
      <c r="C179" s="121" t="s">
        <v>1197</v>
      </c>
      <c r="D179" s="121" t="s">
        <v>1187</v>
      </c>
      <c r="E179" s="121">
        <v>2027</v>
      </c>
      <c r="F179" s="121">
        <v>39.341307540000003</v>
      </c>
      <c r="H179" s="12">
        <f t="shared" si="632"/>
        <v>-800</v>
      </c>
      <c r="I179" s="11">
        <f t="shared" si="631"/>
        <v>-750</v>
      </c>
      <c r="J179" s="164">
        <v>0</v>
      </c>
      <c r="K179" s="164">
        <v>0</v>
      </c>
      <c r="L179" s="164">
        <v>0</v>
      </c>
      <c r="M179" s="164">
        <v>0</v>
      </c>
      <c r="N179" s="164">
        <v>0</v>
      </c>
      <c r="O179" s="172">
        <f>IFERROR(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,0)</f>
        <v>0</v>
      </c>
      <c r="P179" s="172">
        <f>IFERROR(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,0)</f>
        <v>0</v>
      </c>
      <c r="Q179" s="172">
        <f>IFERROR(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172">
        <f>IFERROR(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172">
        <f>IFERROR(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172">
        <f>IFERROR(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172">
        <f>IFERROR(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172">
        <f>IFERROR(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172">
        <f>IFERROR(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172">
        <f>IFERROR(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172">
        <f>IFERROR(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172">
        <f>IFERROR(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172">
        <f>IFERROR(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172">
        <f>IFERROR(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172">
        <f>IFERROR(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172">
        <f>IFERROR(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172">
        <f>IFERROR(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172">
        <f>IFERROR(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172">
        <f>IFERROR(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172">
        <f>IFERROR(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172">
        <f>IFERROR(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172">
        <f>IFERROR(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172">
        <f>IFERROR(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172">
        <f>IFERROR(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172">
        <f>IFERROR(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172">
        <f>IFERROR(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172">
        <f>IFERROR(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172">
        <f>IFERROR(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172">
        <f>IFERROR(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172">
        <f>IFERROR(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172">
        <f>IFERROR(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25">
      <c r="A180" s="121" t="s">
        <v>969</v>
      </c>
      <c r="C180" s="121" t="s">
        <v>1197</v>
      </c>
      <c r="D180" s="121" t="s">
        <v>1187</v>
      </c>
      <c r="E180" s="121">
        <v>2028</v>
      </c>
      <c r="F180" s="121">
        <v>39.530251389999997</v>
      </c>
      <c r="H180" s="12">
        <f t="shared" si="632"/>
        <v>-750</v>
      </c>
      <c r="I180" s="11">
        <f t="shared" si="631"/>
        <v>-700</v>
      </c>
      <c r="J180" s="164">
        <v>0</v>
      </c>
      <c r="K180" s="164">
        <v>0</v>
      </c>
      <c r="L180" s="164">
        <v>0</v>
      </c>
      <c r="M180" s="164">
        <v>0</v>
      </c>
      <c r="N180" s="164">
        <v>0</v>
      </c>
      <c r="O180" s="172">
        <f>IFERROR(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,0)</f>
        <v>0</v>
      </c>
      <c r="P180" s="172">
        <f>IFERROR(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,0)</f>
        <v>0</v>
      </c>
      <c r="Q180" s="172">
        <f>IFERROR(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172">
        <f>IFERROR(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172">
        <f>IFERROR(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172">
        <f>IFERROR(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172">
        <f>IFERROR(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172">
        <f>IFERROR(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172">
        <f>IFERROR(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172">
        <f>IFERROR(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172">
        <f>IFERROR(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172">
        <f>IFERROR(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172">
        <f>IFERROR(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172">
        <f>IFERROR(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172">
        <f>IFERROR(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172">
        <f>IFERROR(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172">
        <f>IFERROR(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172">
        <f>IFERROR(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172">
        <f>IFERROR(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172">
        <f>IFERROR(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172">
        <f>IFERROR(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172">
        <f>IFERROR(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172">
        <f>IFERROR(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172">
        <f>IFERROR(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172">
        <f>IFERROR(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172">
        <f>IFERROR(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172">
        <f>IFERROR(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172">
        <f>IFERROR(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172">
        <f>IFERROR(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172">
        <f>IFERROR(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172">
        <f>IFERROR(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25">
      <c r="A181" s="121" t="s">
        <v>969</v>
      </c>
      <c r="C181" s="121" t="s">
        <v>1197</v>
      </c>
      <c r="D181" s="121" t="s">
        <v>1187</v>
      </c>
      <c r="E181" s="121">
        <v>2029</v>
      </c>
      <c r="F181" s="121">
        <v>35.684947909999998</v>
      </c>
      <c r="H181" s="12">
        <f t="shared" si="632"/>
        <v>-700</v>
      </c>
      <c r="I181" s="11">
        <f t="shared" si="631"/>
        <v>-650</v>
      </c>
      <c r="J181" s="164">
        <v>0</v>
      </c>
      <c r="K181" s="164">
        <v>0</v>
      </c>
      <c r="L181" s="164">
        <v>0</v>
      </c>
      <c r="M181" s="164">
        <v>0</v>
      </c>
      <c r="N181" s="164">
        <v>0</v>
      </c>
      <c r="O181" s="172">
        <f>IFERROR(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,0)</f>
        <v>0</v>
      </c>
      <c r="P181" s="172">
        <f>IFERROR(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,0)</f>
        <v>0</v>
      </c>
      <c r="Q181" s="172">
        <f>IFERROR(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172">
        <f>IFERROR(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172">
        <f>IFERROR(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172">
        <f>IFERROR(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172">
        <f>IFERROR(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172">
        <f>IFERROR(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172">
        <f>IFERROR(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172">
        <f>IFERROR(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172">
        <f>IFERROR(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172">
        <f>IFERROR(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172">
        <f>IFERROR(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172">
        <f>IFERROR(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172">
        <f>IFERROR(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172">
        <f>IFERROR(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172">
        <f>IFERROR(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172">
        <f>IFERROR(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172">
        <f>IFERROR(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172">
        <f>IFERROR(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172">
        <f>IFERROR(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172">
        <f>IFERROR(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172">
        <f>IFERROR(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172">
        <f>IFERROR(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172">
        <f>IFERROR(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172">
        <f>IFERROR(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172">
        <f>IFERROR(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172">
        <f>IFERROR(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172">
        <f>IFERROR(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172">
        <f>IFERROR(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172">
        <f>IFERROR(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25">
      <c r="A182" s="121" t="s">
        <v>969</v>
      </c>
      <c r="C182" s="121" t="s">
        <v>1197</v>
      </c>
      <c r="D182" s="121" t="s">
        <v>1187</v>
      </c>
      <c r="E182" s="121">
        <v>2030</v>
      </c>
      <c r="F182" s="121">
        <v>35.237121160000001</v>
      </c>
      <c r="H182" s="12">
        <f t="shared" si="632"/>
        <v>-650</v>
      </c>
      <c r="I182" s="11">
        <f t="shared" si="631"/>
        <v>-600</v>
      </c>
      <c r="J182" s="164">
        <v>0</v>
      </c>
      <c r="K182" s="164">
        <v>0</v>
      </c>
      <c r="L182" s="164">
        <v>0</v>
      </c>
      <c r="M182" s="164">
        <v>0</v>
      </c>
      <c r="N182" s="164">
        <v>0</v>
      </c>
      <c r="O182" s="172">
        <f>IFERROR(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,0)</f>
        <v>0</v>
      </c>
      <c r="P182" s="172">
        <f>IFERROR(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,0)</f>
        <v>0</v>
      </c>
      <c r="Q182" s="172">
        <f>IFERROR(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172">
        <f>IFERROR(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172">
        <f>IFERROR(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172">
        <f>IFERROR(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172">
        <f>IFERROR(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172">
        <f>IFERROR(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172">
        <f>IFERROR(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172">
        <f>IFERROR(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172">
        <f>IFERROR(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172">
        <f>IFERROR(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172">
        <f>IFERROR(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172">
        <f>IFERROR(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172">
        <f>IFERROR(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172">
        <f>IFERROR(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172">
        <f>IFERROR(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172">
        <f>IFERROR(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172">
        <f>IFERROR(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172">
        <f>IFERROR(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172">
        <f>IFERROR(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172">
        <f>IFERROR(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172">
        <f>IFERROR(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172">
        <f>IFERROR(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172">
        <f>IFERROR(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172">
        <f>IFERROR(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172">
        <f>IFERROR(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172">
        <f>IFERROR(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172">
        <f>IFERROR(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172">
        <f>IFERROR(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172">
        <f>IFERROR(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25">
      <c r="A183" s="121" t="s">
        <v>969</v>
      </c>
      <c r="C183" s="121" t="s">
        <v>1197</v>
      </c>
      <c r="D183" s="121" t="s">
        <v>1187</v>
      </c>
      <c r="E183" s="121">
        <v>2031</v>
      </c>
      <c r="F183" s="121">
        <v>32.67175452</v>
      </c>
      <c r="H183" s="12">
        <f t="shared" si="632"/>
        <v>-600</v>
      </c>
      <c r="I183" s="11">
        <f t="shared" si="631"/>
        <v>-550</v>
      </c>
      <c r="J183" s="164">
        <v>0</v>
      </c>
      <c r="K183" s="164">
        <v>0</v>
      </c>
      <c r="L183" s="164">
        <v>0</v>
      </c>
      <c r="M183" s="164">
        <v>0</v>
      </c>
      <c r="N183" s="164">
        <v>0</v>
      </c>
      <c r="O183" s="172">
        <f>IFERROR(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,0)</f>
        <v>0</v>
      </c>
      <c r="P183" s="172">
        <f>IFERROR(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,0)</f>
        <v>0</v>
      </c>
      <c r="Q183" s="172">
        <f>IFERROR(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172">
        <f>IFERROR(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172">
        <f>IFERROR(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172">
        <f>IFERROR(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172">
        <f>IFERROR(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172">
        <f>IFERROR(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172">
        <f>IFERROR(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172">
        <f>IFERROR(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172">
        <f>IFERROR(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172">
        <f>IFERROR(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172">
        <f>IFERROR(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172">
        <f>IFERROR(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172">
        <f>IFERROR(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172">
        <f>IFERROR(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172">
        <f>IFERROR(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172">
        <f>IFERROR(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172">
        <f>IFERROR(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172">
        <f>IFERROR(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172">
        <f>IFERROR(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172">
        <f>IFERROR(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172">
        <f>IFERROR(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172">
        <f>IFERROR(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172">
        <f>IFERROR(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172">
        <f>IFERROR(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172">
        <f>IFERROR(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172">
        <f>IFERROR(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172">
        <f>IFERROR(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172">
        <f>IFERROR(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172">
        <f>IFERROR(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25">
      <c r="A184" s="121" t="s">
        <v>969</v>
      </c>
      <c r="C184" s="121" t="s">
        <v>1197</v>
      </c>
      <c r="D184" s="121" t="s">
        <v>1187</v>
      </c>
      <c r="E184" s="121">
        <v>2032</v>
      </c>
      <c r="F184" s="121">
        <v>32.258188009999998</v>
      </c>
      <c r="H184" s="12">
        <f t="shared" si="632"/>
        <v>-550</v>
      </c>
      <c r="I184" s="11">
        <f t="shared" si="631"/>
        <v>-500</v>
      </c>
      <c r="J184" s="164">
        <v>0</v>
      </c>
      <c r="K184" s="164">
        <v>0</v>
      </c>
      <c r="L184" s="164">
        <v>0</v>
      </c>
      <c r="M184" s="164">
        <v>0</v>
      </c>
      <c r="N184" s="164">
        <v>0</v>
      </c>
      <c r="O184" s="172">
        <f>IFERROR(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,0)</f>
        <v>0</v>
      </c>
      <c r="P184" s="172">
        <f>IFERROR(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,0)</f>
        <v>0</v>
      </c>
      <c r="Q184" s="172">
        <f>IFERROR(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172">
        <f>IFERROR(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172">
        <f>IFERROR(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172">
        <f>IFERROR(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172">
        <f>IFERROR(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172">
        <f>IFERROR(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172">
        <f>IFERROR(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172">
        <f>IFERROR(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172">
        <f>IFERROR(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172">
        <f>IFERROR(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172">
        <f>IFERROR(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172">
        <f>IFERROR(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172">
        <f>IFERROR(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172">
        <f>IFERROR(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172">
        <f>IFERROR(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172">
        <f>IFERROR(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172">
        <f>IFERROR(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172">
        <f>IFERROR(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172">
        <f>IFERROR(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172">
        <f>IFERROR(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172">
        <f>IFERROR(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172">
        <f>IFERROR(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172">
        <f>IFERROR(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172">
        <f>IFERROR(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172">
        <f>IFERROR(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172">
        <f>IFERROR(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172">
        <f>IFERROR(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172">
        <f>IFERROR(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172">
        <f>IFERROR(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25">
      <c r="A185" s="121" t="s">
        <v>969</v>
      </c>
      <c r="C185" s="121" t="s">
        <v>1197</v>
      </c>
      <c r="D185" s="121" t="s">
        <v>1187</v>
      </c>
      <c r="E185" s="121">
        <v>2033</v>
      </c>
      <c r="F185" s="121">
        <v>31.431054979999999</v>
      </c>
      <c r="H185" s="12">
        <f t="shared" si="632"/>
        <v>-500</v>
      </c>
      <c r="I185" s="11">
        <f t="shared" si="631"/>
        <v>-450</v>
      </c>
      <c r="J185" s="164">
        <v>0</v>
      </c>
      <c r="K185" s="164">
        <v>0</v>
      </c>
      <c r="L185" s="164">
        <v>0</v>
      </c>
      <c r="M185" s="164">
        <v>0</v>
      </c>
      <c r="N185" s="164">
        <v>0</v>
      </c>
      <c r="O185" s="172">
        <f>IFERROR(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,0)</f>
        <v>0</v>
      </c>
      <c r="P185" s="172">
        <f>IFERROR(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,0)</f>
        <v>0</v>
      </c>
      <c r="Q185" s="172">
        <f>IFERROR(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172">
        <f>IFERROR(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172">
        <f>IFERROR(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172">
        <f>IFERROR(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172">
        <f>IFERROR(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172">
        <f>IFERROR(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172">
        <f>IFERROR(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172">
        <f>IFERROR(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172">
        <f>IFERROR(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172">
        <f>IFERROR(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172">
        <f>IFERROR(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172">
        <f>IFERROR(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172">
        <f>IFERROR(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172">
        <f>IFERROR(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172">
        <f>IFERROR(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172">
        <f>IFERROR(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172">
        <f>IFERROR(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172">
        <f>IFERROR(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172">
        <f>IFERROR(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172">
        <f>IFERROR(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172">
        <f>IFERROR(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172">
        <f>IFERROR(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172">
        <f>IFERROR(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172">
        <f>IFERROR(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172">
        <f>IFERROR(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172">
        <f>IFERROR(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172">
        <f>IFERROR(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172">
        <f>IFERROR(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172">
        <f>IFERROR(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25">
      <c r="A186" s="121" t="s">
        <v>969</v>
      </c>
      <c r="C186" s="121" t="s">
        <v>1197</v>
      </c>
      <c r="D186" s="121" t="s">
        <v>1187</v>
      </c>
      <c r="E186" s="121">
        <v>2034</v>
      </c>
      <c r="F186" s="121">
        <v>25.22755729</v>
      </c>
      <c r="H186" s="12">
        <f t="shared" si="632"/>
        <v>-450</v>
      </c>
      <c r="I186" s="11">
        <f t="shared" si="631"/>
        <v>-400</v>
      </c>
      <c r="J186" s="164">
        <v>0</v>
      </c>
      <c r="K186" s="164">
        <v>0</v>
      </c>
      <c r="L186" s="164">
        <v>0</v>
      </c>
      <c r="M186" s="164">
        <v>0</v>
      </c>
      <c r="N186" s="164">
        <v>0</v>
      </c>
      <c r="O186" s="172">
        <f>IFERROR(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,0)</f>
        <v>0</v>
      </c>
      <c r="P186" s="172">
        <f>IFERROR(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,0)</f>
        <v>0</v>
      </c>
      <c r="Q186" s="172">
        <f>IFERROR(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172">
        <f>IFERROR(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172">
        <f>IFERROR(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172">
        <f>IFERROR(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172">
        <f>IFERROR(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172">
        <f>IFERROR(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172">
        <f>IFERROR(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172">
        <f>IFERROR(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172">
        <f>IFERROR(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172">
        <f>IFERROR(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172">
        <f>IFERROR(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172">
        <f>IFERROR(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172">
        <f>IFERROR(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172">
        <f>IFERROR(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172">
        <f>IFERROR(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172">
        <f>IFERROR(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172">
        <f>IFERROR(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172">
        <f>IFERROR(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172">
        <f>IFERROR(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172">
        <f>IFERROR(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172">
        <f>IFERROR(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172">
        <f>IFERROR(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172">
        <f>IFERROR(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172">
        <f>IFERROR(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172">
        <f>IFERROR(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172">
        <f>IFERROR(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172">
        <f>IFERROR(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172">
        <f>IFERROR(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172">
        <f>IFERROR(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25">
      <c r="A187" s="121" t="s">
        <v>969</v>
      </c>
      <c r="C187" s="121" t="s">
        <v>1197</v>
      </c>
      <c r="D187" s="121" t="s">
        <v>1187</v>
      </c>
      <c r="E187" s="121">
        <v>2035</v>
      </c>
      <c r="F187" s="121">
        <v>24.81399077</v>
      </c>
      <c r="H187" s="12">
        <f t="shared" si="632"/>
        <v>-400</v>
      </c>
      <c r="I187" s="11">
        <f t="shared" si="631"/>
        <v>-350</v>
      </c>
      <c r="J187" s="164">
        <v>0</v>
      </c>
      <c r="K187" s="164">
        <v>0</v>
      </c>
      <c r="L187" s="164">
        <v>0</v>
      </c>
      <c r="M187" s="164">
        <v>0</v>
      </c>
      <c r="N187" s="164">
        <v>0</v>
      </c>
      <c r="O187" s="172">
        <f>IFERROR(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,0)</f>
        <v>0</v>
      </c>
      <c r="P187" s="172">
        <f>IFERROR(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,0)</f>
        <v>0</v>
      </c>
      <c r="Q187" s="172">
        <f>IFERROR(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172">
        <f>IFERROR(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172">
        <f>IFERROR(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172">
        <f>IFERROR(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172">
        <f>IFERROR(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172">
        <f>IFERROR(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172">
        <f>IFERROR(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172">
        <f>IFERROR(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172">
        <f>IFERROR(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172">
        <f>IFERROR(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172">
        <f>IFERROR(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172">
        <f>IFERROR(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172">
        <f>IFERROR(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172">
        <f>IFERROR(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172">
        <f>IFERROR(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172">
        <f>IFERROR(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172">
        <f>IFERROR(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172">
        <f>IFERROR(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172">
        <f>IFERROR(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172">
        <f>IFERROR(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172">
        <f>IFERROR(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172">
        <f>IFERROR(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172">
        <f>IFERROR(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172">
        <f>IFERROR(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172">
        <f>IFERROR(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172">
        <f>IFERROR(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172">
        <f>IFERROR(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172">
        <f>IFERROR(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172">
        <f>IFERROR(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25">
      <c r="A188" s="121" t="s">
        <v>969</v>
      </c>
      <c r="C188" s="121" t="s">
        <v>1198</v>
      </c>
      <c r="D188" s="121" t="s">
        <v>644</v>
      </c>
      <c r="E188" s="121">
        <v>2005</v>
      </c>
      <c r="F188" s="121">
        <v>21.366111539999999</v>
      </c>
      <c r="H188" s="12">
        <f t="shared" si="632"/>
        <v>-350</v>
      </c>
      <c r="I188" s="11">
        <f t="shared" si="631"/>
        <v>-300</v>
      </c>
      <c r="J188" s="164">
        <v>0</v>
      </c>
      <c r="K188" s="164">
        <v>0</v>
      </c>
      <c r="L188" s="164">
        <v>0</v>
      </c>
      <c r="M188" s="164">
        <v>0</v>
      </c>
      <c r="N188" s="164">
        <v>0</v>
      </c>
      <c r="O188" s="172">
        <f>IFERROR(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,0)</f>
        <v>0</v>
      </c>
      <c r="P188" s="172">
        <f>IFERROR(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,0)</f>
        <v>0</v>
      </c>
      <c r="Q188" s="172">
        <f>IFERROR(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172">
        <f>IFERROR(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172">
        <f>IFERROR(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172">
        <f>IFERROR(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172">
        <f>IFERROR(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172">
        <f>IFERROR(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172">
        <f>IFERROR(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172">
        <f>IFERROR(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172">
        <f>IFERROR(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172">
        <f>IFERROR(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172">
        <f>IFERROR(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172">
        <f>IFERROR(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172">
        <f>IFERROR(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172">
        <f>IFERROR(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172">
        <f>IFERROR(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172">
        <f>IFERROR(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172">
        <f>IFERROR(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172">
        <f>IFERROR(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172">
        <f>IFERROR(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172">
        <f>IFERROR(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172">
        <f>IFERROR(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172">
        <f>IFERROR(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172">
        <f>IFERROR(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172">
        <f>IFERROR(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172">
        <f>IFERROR(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172">
        <f>IFERROR(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172">
        <f>IFERROR(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172">
        <f>IFERROR(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172">
        <f>IFERROR(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25">
      <c r="A189" s="121" t="s">
        <v>969</v>
      </c>
      <c r="C189" s="121" t="s">
        <v>1198</v>
      </c>
      <c r="D189" s="121" t="s">
        <v>644</v>
      </c>
      <c r="E189" s="121">
        <v>2006</v>
      </c>
      <c r="F189" s="121">
        <v>23.596598780000001</v>
      </c>
      <c r="H189" s="12">
        <f t="shared" si="632"/>
        <v>-300</v>
      </c>
      <c r="I189" s="11">
        <f t="shared" si="631"/>
        <v>-250</v>
      </c>
      <c r="J189" s="164">
        <v>0</v>
      </c>
      <c r="K189" s="164">
        <v>0</v>
      </c>
      <c r="L189" s="164">
        <v>0</v>
      </c>
      <c r="M189" s="164">
        <v>0</v>
      </c>
      <c r="N189" s="164">
        <v>0</v>
      </c>
      <c r="O189" s="172">
        <f>IFERROR(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,0)</f>
        <v>0</v>
      </c>
      <c r="P189" s="172">
        <f>IFERROR(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,0)</f>
        <v>0</v>
      </c>
      <c r="Q189" s="172">
        <f>IFERROR(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172">
        <f>IFERROR(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172">
        <f>IFERROR(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172">
        <f>IFERROR(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172">
        <f>IFERROR(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172">
        <f>IFERROR(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172">
        <f>IFERROR(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172">
        <f>IFERROR(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172">
        <f>IFERROR(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172">
        <f>IFERROR(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172">
        <f>IFERROR(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172">
        <f>IFERROR(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172">
        <f>IFERROR(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172">
        <f>IFERROR(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172">
        <f>IFERROR(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172">
        <f>IFERROR(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172">
        <f>IFERROR(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172">
        <f>IFERROR(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172">
        <f>IFERROR(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172">
        <f>IFERROR(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172">
        <f>IFERROR(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172">
        <f>IFERROR(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172">
        <f>IFERROR(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172">
        <f>IFERROR(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172">
        <f>IFERROR(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172">
        <f>IFERROR(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172">
        <f>IFERROR(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172">
        <f>IFERROR(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172">
        <f>IFERROR(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25">
      <c r="A190" s="121" t="s">
        <v>969</v>
      </c>
      <c r="C190" s="121" t="s">
        <v>1198</v>
      </c>
      <c r="D190" s="121" t="s">
        <v>644</v>
      </c>
      <c r="E190" s="121">
        <v>2007</v>
      </c>
      <c r="F190" s="121">
        <v>25.51925043</v>
      </c>
      <c r="H190" s="12">
        <f t="shared" si="632"/>
        <v>-250</v>
      </c>
      <c r="I190" s="11">
        <f t="shared" si="631"/>
        <v>-200</v>
      </c>
      <c r="J190" s="164">
        <v>0</v>
      </c>
      <c r="K190" s="164">
        <v>0</v>
      </c>
      <c r="L190" s="164">
        <v>0</v>
      </c>
      <c r="M190" s="164">
        <v>0</v>
      </c>
      <c r="N190" s="164">
        <v>0</v>
      </c>
      <c r="O190" s="172">
        <f>IFERROR(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,0)</f>
        <v>0</v>
      </c>
      <c r="P190" s="172">
        <f>IFERROR(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,0)</f>
        <v>0</v>
      </c>
      <c r="Q190" s="172">
        <f>IFERROR(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172">
        <f>IFERROR(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172">
        <f>IFERROR(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172">
        <f>IFERROR(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172">
        <f>IFERROR(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172">
        <f>IFERROR(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172">
        <f>IFERROR(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172">
        <f>IFERROR(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172">
        <f>IFERROR(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172">
        <f>IFERROR(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172">
        <f>IFERROR(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172">
        <f>IFERROR(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172">
        <f>IFERROR(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172">
        <f>IFERROR(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172">
        <f>IFERROR(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172">
        <f>IFERROR(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172">
        <f>IFERROR(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172">
        <f>IFERROR(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172">
        <f>IFERROR(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172">
        <f>IFERROR(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172">
        <f>IFERROR(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172">
        <f>IFERROR(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172">
        <f>IFERROR(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172">
        <f>IFERROR(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172">
        <f>IFERROR(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172">
        <f>IFERROR(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172">
        <f>IFERROR(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172">
        <f>IFERROR(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172">
        <f>IFERROR(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25">
      <c r="A191" s="121" t="s">
        <v>969</v>
      </c>
      <c r="C191" s="121" t="s">
        <v>1198</v>
      </c>
      <c r="D191" s="121" t="s">
        <v>644</v>
      </c>
      <c r="E191" s="121">
        <v>2008</v>
      </c>
      <c r="F191" s="121">
        <v>27.636201790000001</v>
      </c>
      <c r="H191" s="12">
        <f t="shared" si="632"/>
        <v>-200</v>
      </c>
      <c r="I191" s="11">
        <f t="shared" si="631"/>
        <v>-150</v>
      </c>
      <c r="J191" s="164">
        <v>0</v>
      </c>
      <c r="K191" s="164">
        <v>0</v>
      </c>
      <c r="L191" s="164">
        <v>0</v>
      </c>
      <c r="M191" s="164">
        <v>0</v>
      </c>
      <c r="N191" s="164">
        <v>0</v>
      </c>
      <c r="O191" s="172">
        <f>IFERROR(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,0)</f>
        <v>0</v>
      </c>
      <c r="P191" s="172">
        <f>IFERROR(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,0)</f>
        <v>0</v>
      </c>
      <c r="Q191" s="172">
        <f>IFERROR(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172">
        <f>IFERROR(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172">
        <f>IFERROR(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172">
        <f>IFERROR(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172">
        <f>IFERROR(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172">
        <f>IFERROR(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172">
        <f>IFERROR(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172">
        <f>IFERROR(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172">
        <f>IFERROR(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172">
        <f>IFERROR(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172">
        <f>IFERROR(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172">
        <f>IFERROR(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172">
        <f>IFERROR(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172">
        <f>IFERROR(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172">
        <f>IFERROR(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172">
        <f>IFERROR(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172">
        <f>IFERROR(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172">
        <f>IFERROR(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172">
        <f>IFERROR(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172">
        <f>IFERROR(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172">
        <f>IFERROR(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172">
        <f>IFERROR(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172">
        <f>IFERROR(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172">
        <f>IFERROR(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172">
        <f>IFERROR(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172">
        <f>IFERROR(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172">
        <f>IFERROR(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172">
        <f>IFERROR(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172">
        <f>IFERROR(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25">
      <c r="A192" s="121" t="s">
        <v>969</v>
      </c>
      <c r="C192" s="121" t="s">
        <v>1198</v>
      </c>
      <c r="D192" s="121" t="s">
        <v>644</v>
      </c>
      <c r="E192" s="121">
        <v>2009</v>
      </c>
      <c r="F192" s="121">
        <v>31.464478410000002</v>
      </c>
      <c r="H192" s="12">
        <f t="shared" si="632"/>
        <v>-150</v>
      </c>
      <c r="I192" s="11">
        <f t="shared" si="631"/>
        <v>-100</v>
      </c>
      <c r="J192" s="164">
        <v>0</v>
      </c>
      <c r="K192" s="164">
        <v>0</v>
      </c>
      <c r="L192" s="164">
        <v>0</v>
      </c>
      <c r="M192" s="164">
        <v>0</v>
      </c>
      <c r="N192" s="164">
        <v>0</v>
      </c>
      <c r="O192" s="172">
        <f>IFERROR(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,0)</f>
        <v>0</v>
      </c>
      <c r="P192" s="172">
        <f>IFERROR(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,0)</f>
        <v>0</v>
      </c>
      <c r="Q192" s="172">
        <f>IFERROR(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172">
        <f>IFERROR(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172">
        <f>IFERROR(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172">
        <f>IFERROR(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172">
        <f>IFERROR(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172">
        <f>IFERROR(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172">
        <f>IFERROR(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172">
        <f>IFERROR(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172">
        <f>IFERROR(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172">
        <f>IFERROR(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172">
        <f>IFERROR(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172">
        <f>IFERROR(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172">
        <f>IFERROR(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172">
        <f>IFERROR(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172">
        <f>IFERROR(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172">
        <f>IFERROR(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172">
        <f>IFERROR(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172">
        <f>IFERROR(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172">
        <f>IFERROR(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172">
        <f>IFERROR(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172">
        <f>IFERROR(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172">
        <f>IFERROR(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172">
        <f>IFERROR(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172">
        <f>IFERROR(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172">
        <f>IFERROR(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172">
        <f>IFERROR(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172">
        <f>IFERROR(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172">
        <f>IFERROR(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172">
        <f>IFERROR(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25">
      <c r="A193" s="121" t="s">
        <v>969</v>
      </c>
      <c r="C193" s="121" t="s">
        <v>1198</v>
      </c>
      <c r="D193" s="121" t="s">
        <v>644</v>
      </c>
      <c r="E193" s="121">
        <v>2010</v>
      </c>
      <c r="F193" s="121">
        <v>35.425132329999997</v>
      </c>
      <c r="H193" s="15">
        <f t="shared" si="632"/>
        <v>-100</v>
      </c>
      <c r="I193" s="16">
        <f t="shared" ref="I193:I202" si="633">H193+10</f>
        <v>-90</v>
      </c>
      <c r="J193" s="164">
        <v>0</v>
      </c>
      <c r="K193" s="164">
        <v>0</v>
      </c>
      <c r="L193" s="164">
        <v>0</v>
      </c>
      <c r="M193" s="164">
        <v>0</v>
      </c>
      <c r="N193" s="164">
        <v>0</v>
      </c>
      <c r="O193" s="172">
        <f>IFERROR(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,0)</f>
        <v>0</v>
      </c>
      <c r="P193" s="172">
        <f>IFERROR(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,0)</f>
        <v>0</v>
      </c>
      <c r="Q193" s="172">
        <f>IFERROR(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172">
        <f>IFERROR(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172">
        <f>IFERROR(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172">
        <f>IFERROR(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172">
        <f>IFERROR(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172">
        <f>IFERROR(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172">
        <f>IFERROR(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172">
        <f>IFERROR(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172">
        <f>IFERROR(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172">
        <f>IFERROR(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172">
        <f>IFERROR(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172">
        <f>IFERROR(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172">
        <f>IFERROR(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172">
        <f>IFERROR(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172">
        <f>IFERROR(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172">
        <f>IFERROR(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172">
        <f>IFERROR(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172">
        <f>IFERROR(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172">
        <f>IFERROR(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172">
        <f>IFERROR(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172">
        <f>IFERROR(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172">
        <f>IFERROR(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172">
        <f>IFERROR(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172">
        <f>IFERROR(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172">
        <f>IFERROR(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172">
        <f>IFERROR(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172">
        <f>IFERROR(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172">
        <f>IFERROR(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172">
        <f>IFERROR(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25">
      <c r="A194" s="121" t="s">
        <v>969</v>
      </c>
      <c r="C194" s="121" t="s">
        <v>1198</v>
      </c>
      <c r="D194" s="121" t="s">
        <v>644</v>
      </c>
      <c r="E194" s="121">
        <v>2011</v>
      </c>
      <c r="F194" s="121">
        <v>37.248793550000002</v>
      </c>
      <c r="H194" s="15">
        <f t="shared" si="632"/>
        <v>-90</v>
      </c>
      <c r="I194" s="16">
        <f t="shared" si="633"/>
        <v>-80</v>
      </c>
      <c r="J194" s="164">
        <v>0</v>
      </c>
      <c r="K194" s="164">
        <v>0</v>
      </c>
      <c r="L194" s="164">
        <v>0</v>
      </c>
      <c r="M194" s="164">
        <v>0</v>
      </c>
      <c r="N194" s="164">
        <v>0</v>
      </c>
      <c r="O194" s="172">
        <f>IFERROR(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,0)</f>
        <v>0</v>
      </c>
      <c r="P194" s="172">
        <f>IFERROR(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,0)</f>
        <v>0</v>
      </c>
      <c r="Q194" s="172">
        <f>IFERROR(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172">
        <f>IFERROR(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172">
        <f>IFERROR(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172">
        <f>IFERROR(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172">
        <f>IFERROR(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172">
        <f>IFERROR(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172">
        <f>IFERROR(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172">
        <f>IFERROR(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172">
        <f>IFERROR(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172">
        <f>IFERROR(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172">
        <f>IFERROR(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172">
        <f>IFERROR(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172">
        <f>IFERROR(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172">
        <f>IFERROR(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172">
        <f>IFERROR(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172">
        <f>IFERROR(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172">
        <f>IFERROR(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172">
        <f>IFERROR(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172">
        <f>IFERROR(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172">
        <f>IFERROR(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172">
        <f>IFERROR(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172">
        <f>IFERROR(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172">
        <f>IFERROR(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172">
        <f>IFERROR(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172">
        <f>IFERROR(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172">
        <f>IFERROR(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172">
        <f>IFERROR(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172">
        <f>IFERROR(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172">
        <f>IFERROR(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25">
      <c r="A195" s="121" t="s">
        <v>969</v>
      </c>
      <c r="C195" s="121" t="s">
        <v>1198</v>
      </c>
      <c r="D195" s="121" t="s">
        <v>644</v>
      </c>
      <c r="E195" s="121">
        <v>2012</v>
      </c>
      <c r="F195" s="121">
        <v>38.648048600000003</v>
      </c>
      <c r="H195" s="15">
        <f t="shared" si="632"/>
        <v>-80</v>
      </c>
      <c r="I195" s="16">
        <f t="shared" si="633"/>
        <v>-70</v>
      </c>
      <c r="J195" s="164">
        <v>0</v>
      </c>
      <c r="K195" s="164">
        <v>0</v>
      </c>
      <c r="L195" s="164">
        <v>0</v>
      </c>
      <c r="M195" s="164">
        <v>0</v>
      </c>
      <c r="N195" s="164">
        <v>0</v>
      </c>
      <c r="O195" s="172">
        <f>IFERROR(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,0)</f>
        <v>0</v>
      </c>
      <c r="P195" s="172">
        <f>IFERROR(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,0)</f>
        <v>0</v>
      </c>
      <c r="Q195" s="172">
        <f>IFERROR(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172">
        <f>IFERROR(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172">
        <f>IFERROR(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172">
        <f>IFERROR(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172">
        <f>IFERROR(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172">
        <f>IFERROR(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172">
        <f>IFERROR(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172">
        <f>IFERROR(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172">
        <f>IFERROR(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172">
        <f>IFERROR(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172">
        <f>IFERROR(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172">
        <f>IFERROR(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172">
        <f>IFERROR(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172">
        <f>IFERROR(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172">
        <f>IFERROR(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172">
        <f>IFERROR(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172">
        <f>IFERROR(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172">
        <f>IFERROR(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172">
        <f>IFERROR(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172">
        <f>IFERROR(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172">
        <f>IFERROR(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172">
        <f>IFERROR(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172">
        <f>IFERROR(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172">
        <f>IFERROR(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172">
        <f>IFERROR(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172">
        <f>IFERROR(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172">
        <f>IFERROR(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172">
        <f>IFERROR(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172">
        <f>IFERROR(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25">
      <c r="A196" s="121" t="s">
        <v>969</v>
      </c>
      <c r="C196" s="121" t="s">
        <v>1198</v>
      </c>
      <c r="D196" s="121" t="s">
        <v>644</v>
      </c>
      <c r="E196" s="121">
        <v>2013</v>
      </c>
      <c r="F196" s="121">
        <v>40.301588019999997</v>
      </c>
      <c r="H196" s="15">
        <f t="shared" si="632"/>
        <v>-70</v>
      </c>
      <c r="I196" s="16">
        <f t="shared" si="633"/>
        <v>-60</v>
      </c>
      <c r="J196" s="164">
        <v>0</v>
      </c>
      <c r="K196" s="164">
        <v>0</v>
      </c>
      <c r="L196" s="164">
        <v>0</v>
      </c>
      <c r="M196" s="164">
        <v>0</v>
      </c>
      <c r="N196" s="164">
        <v>0</v>
      </c>
      <c r="O196" s="172">
        <f>IFERROR(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,0)</f>
        <v>0</v>
      </c>
      <c r="P196" s="172">
        <f>IFERROR(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,0)</f>
        <v>0</v>
      </c>
      <c r="Q196" s="172">
        <f>IFERROR(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172">
        <f>IFERROR(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172">
        <f>IFERROR(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172">
        <f>IFERROR(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172">
        <f>IFERROR(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172">
        <f>IFERROR(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172">
        <f>IFERROR(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172">
        <f>IFERROR(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172">
        <f>IFERROR(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172">
        <f>IFERROR(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172">
        <f>IFERROR(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172">
        <f>IFERROR(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172">
        <f>IFERROR(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172">
        <f>IFERROR(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172">
        <f>IFERROR(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172">
        <f>IFERROR(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172">
        <f>IFERROR(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172">
        <f>IFERROR(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172">
        <f>IFERROR(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172">
        <f>IFERROR(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172">
        <f>IFERROR(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172">
        <f>IFERROR(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172">
        <f>IFERROR(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172">
        <f>IFERROR(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172">
        <f>IFERROR(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172">
        <f>IFERROR(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172">
        <f>IFERROR(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172">
        <f>IFERROR(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172">
        <f>IFERROR(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25">
      <c r="A197" s="121" t="s">
        <v>969</v>
      </c>
      <c r="C197" s="121" t="s">
        <v>1198</v>
      </c>
      <c r="D197" s="121" t="s">
        <v>644</v>
      </c>
      <c r="E197" s="121">
        <v>2014</v>
      </c>
      <c r="F197" s="121">
        <v>42.02176996</v>
      </c>
      <c r="H197" s="15">
        <f t="shared" si="632"/>
        <v>-60</v>
      </c>
      <c r="I197" s="16">
        <f t="shared" si="633"/>
        <v>-50</v>
      </c>
      <c r="J197" s="164">
        <v>0</v>
      </c>
      <c r="K197" s="164">
        <v>0</v>
      </c>
      <c r="L197" s="164">
        <v>0</v>
      </c>
      <c r="M197" s="164">
        <v>0</v>
      </c>
      <c r="N197" s="164">
        <v>0</v>
      </c>
      <c r="O197" s="172">
        <f>IFERROR(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,0)</f>
        <v>0</v>
      </c>
      <c r="P197" s="172">
        <f>IFERROR(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,0)</f>
        <v>0</v>
      </c>
      <c r="Q197" s="172">
        <f>IFERROR(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172">
        <f>IFERROR(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172">
        <f>IFERROR(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172">
        <f>IFERROR(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172">
        <f>IFERROR(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172">
        <f>IFERROR(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172">
        <f>IFERROR(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172">
        <f>IFERROR(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172">
        <f>IFERROR(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172">
        <f>IFERROR(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172">
        <f>IFERROR(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172">
        <f>IFERROR(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172">
        <f>IFERROR(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172">
        <f>IFERROR(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172">
        <f>IFERROR(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172">
        <f>IFERROR(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172">
        <f>IFERROR(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172">
        <f>IFERROR(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172">
        <f>IFERROR(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172">
        <f>IFERROR(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172">
        <f>IFERROR(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172">
        <f>IFERROR(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172">
        <f>IFERROR(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172">
        <f>IFERROR(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172">
        <f>IFERROR(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172">
        <f>IFERROR(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172">
        <f>IFERROR(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172">
        <f>IFERROR(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172">
        <f>IFERROR(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25">
      <c r="A198" s="121" t="s">
        <v>969</v>
      </c>
      <c r="C198" s="121" t="s">
        <v>1198</v>
      </c>
      <c r="D198" s="121" t="s">
        <v>644</v>
      </c>
      <c r="E198" s="121">
        <v>2015</v>
      </c>
      <c r="F198" s="121">
        <v>44.374620219999997</v>
      </c>
      <c r="H198" s="15">
        <f t="shared" si="632"/>
        <v>-50</v>
      </c>
      <c r="I198" s="16">
        <f t="shared" si="633"/>
        <v>-40</v>
      </c>
      <c r="J198" s="164">
        <v>0</v>
      </c>
      <c r="K198" s="164">
        <v>0</v>
      </c>
      <c r="L198" s="164">
        <v>0</v>
      </c>
      <c r="M198" s="164">
        <v>0</v>
      </c>
      <c r="N198" s="164">
        <v>0</v>
      </c>
      <c r="O198" s="172">
        <f>IFERROR(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,0)</f>
        <v>0</v>
      </c>
      <c r="P198" s="172">
        <f>IFERROR(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,0)</f>
        <v>0</v>
      </c>
      <c r="Q198" s="172">
        <f>IFERROR(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172">
        <f>IFERROR(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172">
        <f>IFERROR(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172">
        <f>IFERROR(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172">
        <f>IFERROR(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172">
        <f>IFERROR(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172">
        <f>IFERROR(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172">
        <f>IFERROR(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172">
        <f>IFERROR(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172">
        <f>IFERROR(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172">
        <f>IFERROR(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172">
        <f>IFERROR(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172">
        <f>IFERROR(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172">
        <f>IFERROR(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172">
        <f>IFERROR(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172">
        <f>IFERROR(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172">
        <f>IFERROR(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172">
        <f>IFERROR(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172">
        <f>IFERROR(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172">
        <f>IFERROR(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172">
        <f>IFERROR(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172">
        <f>IFERROR(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172">
        <f>IFERROR(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172">
        <f>IFERROR(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172">
        <f>IFERROR(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172">
        <f>IFERROR(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172">
        <f>IFERROR(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172">
        <f>IFERROR(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172">
        <f>IFERROR(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25">
      <c r="A199" s="121" t="s">
        <v>969</v>
      </c>
      <c r="C199" s="121" t="s">
        <v>1198</v>
      </c>
      <c r="D199" s="121" t="s">
        <v>644</v>
      </c>
      <c r="E199" s="121">
        <v>2016</v>
      </c>
      <c r="F199" s="121">
        <v>44.025941349999997</v>
      </c>
      <c r="H199" s="15">
        <f t="shared" si="632"/>
        <v>-40</v>
      </c>
      <c r="I199" s="16">
        <f t="shared" si="633"/>
        <v>-30</v>
      </c>
      <c r="J199" s="164">
        <v>0</v>
      </c>
      <c r="K199" s="164">
        <v>0</v>
      </c>
      <c r="L199" s="164">
        <v>0</v>
      </c>
      <c r="M199" s="164">
        <v>0</v>
      </c>
      <c r="N199" s="164">
        <v>0</v>
      </c>
      <c r="O199" s="172">
        <f>IFERROR(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,0)</f>
        <v>0</v>
      </c>
      <c r="P199" s="172">
        <f>IFERROR(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,0)</f>
        <v>0</v>
      </c>
      <c r="Q199" s="172">
        <f>IFERROR(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172">
        <f>IFERROR(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172">
        <f>IFERROR(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172">
        <f>IFERROR(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172">
        <f>IFERROR(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172">
        <f>IFERROR(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172">
        <f>IFERROR(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172">
        <f>IFERROR(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172">
        <f>IFERROR(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172">
        <f>IFERROR(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172">
        <f>IFERROR(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172">
        <f>IFERROR(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172">
        <f>IFERROR(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172">
        <f>IFERROR(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172">
        <f>IFERROR(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172">
        <f>IFERROR(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172">
        <f>IFERROR(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172">
        <f>IFERROR(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172">
        <f>IFERROR(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172">
        <f>IFERROR(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172">
        <f>IFERROR(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172">
        <f>IFERROR(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172">
        <f>IFERROR(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172">
        <f>IFERROR(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172">
        <f>IFERROR(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172">
        <f>IFERROR(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172">
        <f>IFERROR(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172">
        <f>IFERROR(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172">
        <f>IFERROR(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25">
      <c r="A200" s="121" t="s">
        <v>969</v>
      </c>
      <c r="C200" s="121" t="s">
        <v>1198</v>
      </c>
      <c r="D200" s="121" t="s">
        <v>644</v>
      </c>
      <c r="E200" s="121">
        <v>2017</v>
      </c>
      <c r="F200" s="121">
        <v>43.257308620000003</v>
      </c>
      <c r="H200" s="15">
        <f t="shared" si="632"/>
        <v>-30</v>
      </c>
      <c r="I200" s="16">
        <f t="shared" si="633"/>
        <v>-20</v>
      </c>
      <c r="J200" s="164">
        <v>0</v>
      </c>
      <c r="K200" s="164">
        <v>0</v>
      </c>
      <c r="L200" s="164">
        <v>0</v>
      </c>
      <c r="M200" s="164">
        <v>0</v>
      </c>
      <c r="N200" s="164">
        <v>0</v>
      </c>
      <c r="O200" s="172">
        <f>IFERROR(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,0)</f>
        <v>0</v>
      </c>
      <c r="P200" s="172">
        <f>IFERROR(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,0)</f>
        <v>0</v>
      </c>
      <c r="Q200" s="172">
        <f>IFERROR(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172">
        <f>IFERROR(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172">
        <f>IFERROR(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172">
        <f>IFERROR(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172">
        <f>IFERROR(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172">
        <f>IFERROR(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172">
        <f>IFERROR(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172">
        <f>IFERROR(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172">
        <f>IFERROR(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172">
        <f>IFERROR(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172">
        <f>IFERROR(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172">
        <f>IFERROR(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172">
        <f>IFERROR(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172">
        <f>IFERROR(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172">
        <f>IFERROR(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172">
        <f>IFERROR(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172">
        <f>IFERROR(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172">
        <f>IFERROR(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172">
        <f>IFERROR(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172">
        <f>IFERROR(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172">
        <f>IFERROR(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172">
        <f>IFERROR(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172">
        <f>IFERROR(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172">
        <f>IFERROR(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172">
        <f>IFERROR(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172">
        <f>IFERROR(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172">
        <f>IFERROR(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172">
        <f>IFERROR(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172">
        <f>IFERROR(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25">
      <c r="A201" s="121" t="s">
        <v>969</v>
      </c>
      <c r="C201" s="121" t="s">
        <v>1198</v>
      </c>
      <c r="D201" s="121" t="s">
        <v>644</v>
      </c>
      <c r="E201" s="121">
        <v>2018</v>
      </c>
      <c r="F201" s="121">
        <v>42.291832450000001</v>
      </c>
      <c r="H201" s="15">
        <f t="shared" si="632"/>
        <v>-20</v>
      </c>
      <c r="I201" s="16">
        <f t="shared" si="633"/>
        <v>-10</v>
      </c>
      <c r="J201" s="164">
        <v>0</v>
      </c>
      <c r="K201" s="164">
        <v>0</v>
      </c>
      <c r="L201" s="164">
        <v>0</v>
      </c>
      <c r="M201" s="164">
        <v>0</v>
      </c>
      <c r="N201" s="164">
        <v>0</v>
      </c>
      <c r="O201" s="172">
        <f>IFERROR(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,0)</f>
        <v>0</v>
      </c>
      <c r="P201" s="172">
        <f>IFERROR(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,0)</f>
        <v>0</v>
      </c>
      <c r="Q201" s="172">
        <f>IFERROR(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172">
        <f>IFERROR(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172">
        <f>IFERROR(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172">
        <f>IFERROR(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172">
        <f>IFERROR(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172">
        <f>IFERROR(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172">
        <f>IFERROR(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172">
        <f>IFERROR(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172">
        <f>IFERROR(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172">
        <f>IFERROR(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172">
        <f>IFERROR(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172">
        <f>IFERROR(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172">
        <f>IFERROR(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172">
        <f>IFERROR(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172">
        <f>IFERROR(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172">
        <f>IFERROR(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172">
        <f>IFERROR(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172">
        <f>IFERROR(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172">
        <f>IFERROR(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172">
        <f>IFERROR(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172">
        <f>IFERROR(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172">
        <f>IFERROR(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172">
        <f>IFERROR(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172">
        <f>IFERROR(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172">
        <f>IFERROR(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172">
        <f>IFERROR(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172">
        <f>IFERROR(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172">
        <f>IFERROR(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172">
        <f>IFERROR(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25">
      <c r="A202" s="121" t="s">
        <v>969</v>
      </c>
      <c r="C202" s="121" t="s">
        <v>1198</v>
      </c>
      <c r="D202" s="121" t="s">
        <v>644</v>
      </c>
      <c r="E202" s="121">
        <v>2019</v>
      </c>
      <c r="F202" s="121">
        <v>42.756869979999998</v>
      </c>
      <c r="H202" s="15">
        <f t="shared" si="632"/>
        <v>-10</v>
      </c>
      <c r="I202" s="16">
        <f t="shared" si="633"/>
        <v>0</v>
      </c>
      <c r="J202" s="164">
        <v>0</v>
      </c>
      <c r="K202" s="164">
        <v>0</v>
      </c>
      <c r="L202" s="164">
        <v>0</v>
      </c>
      <c r="M202" s="164">
        <v>0</v>
      </c>
      <c r="N202" s="164">
        <v>0</v>
      </c>
      <c r="O202" s="172">
        <f>IFERROR(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,0)</f>
        <v>0.64707488043290351</v>
      </c>
      <c r="P202" s="172">
        <f>IFERROR(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,0)</f>
        <v>2.8143368525808663</v>
      </c>
      <c r="Q202" s="172">
        <f>IFERROR(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2.137787110601201</v>
      </c>
      <c r="R202" s="172">
        <f>IFERROR(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1.7993889642750078</v>
      </c>
      <c r="S202" s="172">
        <f>IFERROR(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172">
        <f>IFERROR(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172">
        <f>IFERROR(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172">
        <f>IFERROR(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172">
        <f>IFERROR(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172">
        <f>IFERROR(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172">
        <f>IFERROR(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172">
        <f>IFERROR(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172">
        <f>IFERROR(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172">
        <f>IFERROR(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172">
        <f>IFERROR(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172">
        <f>IFERROR(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172">
        <f>IFERROR(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172">
        <f>IFERROR(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172">
        <f>IFERROR(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172">
        <f>IFERROR(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172">
        <f>IFERROR(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172">
        <f>IFERROR(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172">
        <f>IFERROR(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172">
        <f>IFERROR(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172">
        <f>IFERROR(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172">
        <f>IFERROR(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172">
        <f>IFERROR(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172">
        <f>IFERROR(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172">
        <f>IFERROR(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172">
        <f>IFERROR(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172">
        <f>IFERROR(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25">
      <c r="A203" s="121" t="s">
        <v>969</v>
      </c>
      <c r="C203" s="121" t="s">
        <v>1198</v>
      </c>
      <c r="D203" s="121" t="s">
        <v>644</v>
      </c>
      <c r="E203" s="121">
        <v>2020</v>
      </c>
      <c r="F203" s="121">
        <v>40.00743138</v>
      </c>
      <c r="H203" s="17">
        <f t="shared" si="632"/>
        <v>0</v>
      </c>
      <c r="I203" s="18">
        <f>H203</f>
        <v>0</v>
      </c>
      <c r="J203" s="164">
        <v>0</v>
      </c>
      <c r="K203" s="164">
        <v>0</v>
      </c>
      <c r="L203" s="164">
        <v>0</v>
      </c>
      <c r="M203" s="164">
        <v>0</v>
      </c>
      <c r="N203" s="164">
        <v>0</v>
      </c>
      <c r="O203" s="172">
        <f>IFERROR(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,0)</f>
        <v>0.98447945746357846</v>
      </c>
      <c r="P203" s="172">
        <f>IFERROR(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,0)</f>
        <v>0.9709720693737468</v>
      </c>
      <c r="Q203" s="172">
        <f>IFERROR(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.98713790761457154</v>
      </c>
      <c r="R203" s="172">
        <f>IFERROR(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.97578496683988214</v>
      </c>
      <c r="S203" s="172">
        <f>IFERROR(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172">
        <f>IFERROR(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172">
        <f>IFERROR(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172">
        <f>IFERROR(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172">
        <f>IFERROR(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172">
        <f>IFERROR(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172">
        <f>IFERROR(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172">
        <f>IFERROR(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172">
        <f>IFERROR(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172">
        <f>IFERROR(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172">
        <f>IFERROR(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172">
        <f>IFERROR(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172">
        <f>IFERROR(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172">
        <f>IFERROR(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172">
        <f>IFERROR(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172">
        <f>IFERROR(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172">
        <f>IFERROR(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172">
        <f>IFERROR(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172">
        <f>IFERROR(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172">
        <f>IFERROR(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172">
        <f>IFERROR(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172">
        <f>IFERROR(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172">
        <f>IFERROR(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172">
        <f>IFERROR(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172">
        <f>IFERROR(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172">
        <f>IFERROR(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172">
        <f>IFERROR(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25">
      <c r="A204" s="121" t="s">
        <v>969</v>
      </c>
      <c r="C204" s="121" t="s">
        <v>1198</v>
      </c>
      <c r="D204" s="121" t="s">
        <v>644</v>
      </c>
      <c r="E204" s="121">
        <v>2021</v>
      </c>
      <c r="F204" s="121">
        <v>43.398623190000002</v>
      </c>
      <c r="H204" s="19">
        <v>0.1</v>
      </c>
      <c r="I204" s="20">
        <f>H204+9.9</f>
        <v>10</v>
      </c>
      <c r="J204" s="164">
        <v>0</v>
      </c>
      <c r="K204" s="164">
        <v>0</v>
      </c>
      <c r="L204" s="164">
        <v>0</v>
      </c>
      <c r="M204" s="164">
        <v>0</v>
      </c>
      <c r="N204" s="164">
        <v>0</v>
      </c>
      <c r="O204" s="172">
        <f>IFERROR(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,0)</f>
        <v>0.98447945746357846</v>
      </c>
      <c r="P204" s="172">
        <f>IFERROR(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,0)</f>
        <v>0.9709720693737468</v>
      </c>
      <c r="Q204" s="172">
        <f>IFERROR(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.98713790761457154</v>
      </c>
      <c r="R204" s="172">
        <f>IFERROR(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.97578496683988214</v>
      </c>
      <c r="S204" s="172">
        <f>IFERROR(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172">
        <f>IFERROR(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172">
        <f>IFERROR(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172">
        <f>IFERROR(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172">
        <f>IFERROR(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172">
        <f>IFERROR(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172">
        <f>IFERROR(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172">
        <f>IFERROR(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172">
        <f>IFERROR(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172">
        <f>IFERROR(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172">
        <f>IFERROR(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172">
        <f>IFERROR(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172">
        <f>IFERROR(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172">
        <f>IFERROR(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172">
        <f>IFERROR(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172">
        <f>IFERROR(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172">
        <f>IFERROR(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172">
        <f>IFERROR(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172">
        <f>IFERROR(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172">
        <f>IFERROR(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172">
        <f>IFERROR(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172">
        <f>IFERROR(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172">
        <f>IFERROR(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172">
        <f>IFERROR(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172">
        <f>IFERROR(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172">
        <f>IFERROR(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172">
        <f>IFERROR(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25">
      <c r="A205" s="121" t="s">
        <v>969</v>
      </c>
      <c r="C205" s="121" t="s">
        <v>1198</v>
      </c>
      <c r="D205" s="121" t="s">
        <v>644</v>
      </c>
      <c r="E205" s="121">
        <v>2022</v>
      </c>
      <c r="F205" s="121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64">
        <v>0</v>
      </c>
      <c r="K205" s="164">
        <v>0</v>
      </c>
      <c r="L205" s="164">
        <v>0</v>
      </c>
      <c r="M205" s="164">
        <v>0</v>
      </c>
      <c r="N205" s="164">
        <v>0</v>
      </c>
      <c r="O205" s="172">
        <f>IFERROR(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,0)</f>
        <v>0.98447945746357846</v>
      </c>
      <c r="P205" s="172">
        <f>IFERROR(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,0)</f>
        <v>0.9709720693737468</v>
      </c>
      <c r="Q205" s="172">
        <f>IFERROR(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.98713790761457154</v>
      </c>
      <c r="R205" s="172">
        <f>IFERROR(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.97578496683988214</v>
      </c>
      <c r="S205" s="172">
        <f>IFERROR(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172">
        <f>IFERROR(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172">
        <f>IFERROR(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172">
        <f>IFERROR(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172">
        <f>IFERROR(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172">
        <f>IFERROR(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172">
        <f>IFERROR(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172">
        <f>IFERROR(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172">
        <f>IFERROR(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172">
        <f>IFERROR(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172">
        <f>IFERROR(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172">
        <f>IFERROR(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172">
        <f>IFERROR(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172">
        <f>IFERROR(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172">
        <f>IFERROR(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172">
        <f>IFERROR(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172">
        <f>IFERROR(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172">
        <f>IFERROR(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172">
        <f>IFERROR(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172">
        <f>IFERROR(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172">
        <f>IFERROR(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172">
        <f>IFERROR(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172">
        <f>IFERROR(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172">
        <f>IFERROR(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172">
        <f>IFERROR(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172">
        <f>IFERROR(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172">
        <f>IFERROR(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25">
      <c r="A206" s="121" t="s">
        <v>969</v>
      </c>
      <c r="C206" s="121" t="s">
        <v>1198</v>
      </c>
      <c r="D206" s="121" t="s">
        <v>644</v>
      </c>
      <c r="E206" s="121">
        <v>2023</v>
      </c>
      <c r="F206" s="121">
        <v>43.462743779999997</v>
      </c>
      <c r="H206" s="15">
        <f t="shared" si="634"/>
        <v>20</v>
      </c>
      <c r="I206" s="16">
        <f t="shared" si="635"/>
        <v>30</v>
      </c>
      <c r="J206" s="164">
        <v>0</v>
      </c>
      <c r="K206" s="164">
        <v>0</v>
      </c>
      <c r="L206" s="164">
        <v>0</v>
      </c>
      <c r="M206" s="164">
        <v>0</v>
      </c>
      <c r="N206" s="164">
        <v>0</v>
      </c>
      <c r="O206" s="172">
        <f>IFERROR(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,0)</f>
        <v>0.98447945746357846</v>
      </c>
      <c r="P206" s="172">
        <f>IFERROR(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,0)</f>
        <v>0.9709720693737468</v>
      </c>
      <c r="Q206" s="172">
        <f>IFERROR(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.98713790761457154</v>
      </c>
      <c r="R206" s="172">
        <f>IFERROR(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.97578496683988214</v>
      </c>
      <c r="S206" s="172">
        <f>IFERROR(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172">
        <f>IFERROR(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172">
        <f>IFERROR(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172">
        <f>IFERROR(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172">
        <f>IFERROR(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172">
        <f>IFERROR(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172">
        <f>IFERROR(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172">
        <f>IFERROR(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172">
        <f>IFERROR(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172">
        <f>IFERROR(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172">
        <f>IFERROR(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172">
        <f>IFERROR(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172">
        <f>IFERROR(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172">
        <f>IFERROR(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172">
        <f>IFERROR(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172">
        <f>IFERROR(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172">
        <f>IFERROR(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172">
        <f>IFERROR(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172">
        <f>IFERROR(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172">
        <f>IFERROR(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172">
        <f>IFERROR(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172">
        <f>IFERROR(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172">
        <f>IFERROR(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172">
        <f>IFERROR(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172">
        <f>IFERROR(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172">
        <f>IFERROR(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172">
        <f>IFERROR(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25">
      <c r="A207" s="121" t="s">
        <v>969</v>
      </c>
      <c r="C207" s="121" t="s">
        <v>1198</v>
      </c>
      <c r="D207" s="121" t="s">
        <v>644</v>
      </c>
      <c r="E207" s="121">
        <v>2024</v>
      </c>
      <c r="F207" s="121">
        <v>35.47872314</v>
      </c>
      <c r="H207" s="15">
        <f t="shared" si="634"/>
        <v>30</v>
      </c>
      <c r="I207" s="16">
        <f t="shared" si="635"/>
        <v>40</v>
      </c>
      <c r="J207" s="164">
        <v>0</v>
      </c>
      <c r="K207" s="164">
        <v>0</v>
      </c>
      <c r="L207" s="164">
        <v>0</v>
      </c>
      <c r="M207" s="164">
        <v>0</v>
      </c>
      <c r="N207" s="164">
        <v>0</v>
      </c>
      <c r="O207" s="172">
        <f>IFERROR(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,0)</f>
        <v>0.98447945746357846</v>
      </c>
      <c r="P207" s="172">
        <f>IFERROR(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,0)</f>
        <v>0.9709720693737468</v>
      </c>
      <c r="Q207" s="172">
        <f>IFERROR(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.98713790761457154</v>
      </c>
      <c r="R207" s="172">
        <f>IFERROR(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.97578496683988214</v>
      </c>
      <c r="S207" s="172">
        <f>IFERROR(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172">
        <f>IFERROR(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172">
        <f>IFERROR(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172">
        <f>IFERROR(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172">
        <f>IFERROR(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172">
        <f>IFERROR(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172">
        <f>IFERROR(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172">
        <f>IFERROR(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172">
        <f>IFERROR(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172">
        <f>IFERROR(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172">
        <f>IFERROR(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172">
        <f>IFERROR(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172">
        <f>IFERROR(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172">
        <f>IFERROR(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172">
        <f>IFERROR(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172">
        <f>IFERROR(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172">
        <f>IFERROR(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172">
        <f>IFERROR(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172">
        <f>IFERROR(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172">
        <f>IFERROR(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172">
        <f>IFERROR(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172">
        <f>IFERROR(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172">
        <f>IFERROR(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172">
        <f>IFERROR(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172">
        <f>IFERROR(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172">
        <f>IFERROR(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172">
        <f>IFERROR(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25">
      <c r="A208" s="121" t="s">
        <v>969</v>
      </c>
      <c r="C208" s="121" t="s">
        <v>1198</v>
      </c>
      <c r="D208" s="121" t="s">
        <v>644</v>
      </c>
      <c r="E208" s="121">
        <v>2025</v>
      </c>
      <c r="F208" s="121">
        <v>34.984388250000002</v>
      </c>
      <c r="H208" s="15">
        <f t="shared" si="634"/>
        <v>40</v>
      </c>
      <c r="I208" s="16">
        <f t="shared" si="635"/>
        <v>50</v>
      </c>
      <c r="J208" s="164">
        <v>0</v>
      </c>
      <c r="K208" s="164">
        <v>0</v>
      </c>
      <c r="L208" s="164">
        <v>0</v>
      </c>
      <c r="M208" s="164">
        <v>0</v>
      </c>
      <c r="N208" s="164">
        <v>0</v>
      </c>
      <c r="O208" s="172">
        <f>IFERROR(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,0)</f>
        <v>0.98447945746357846</v>
      </c>
      <c r="P208" s="172">
        <f>IFERROR(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,0)</f>
        <v>0.9709720693737468</v>
      </c>
      <c r="Q208" s="172">
        <f>IFERROR(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.98713790761457154</v>
      </c>
      <c r="R208" s="172">
        <f>IFERROR(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.97578496683988214</v>
      </c>
      <c r="S208" s="172">
        <f>IFERROR(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172">
        <f>IFERROR(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172">
        <f>IFERROR(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172">
        <f>IFERROR(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172">
        <f>IFERROR(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172">
        <f>IFERROR(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172">
        <f>IFERROR(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172">
        <f>IFERROR(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172">
        <f>IFERROR(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172">
        <f>IFERROR(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172">
        <f>IFERROR(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172">
        <f>IFERROR(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172">
        <f>IFERROR(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172">
        <f>IFERROR(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172">
        <f>IFERROR(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172">
        <f>IFERROR(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172">
        <f>IFERROR(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172">
        <f>IFERROR(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172">
        <f>IFERROR(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172">
        <f>IFERROR(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172">
        <f>IFERROR(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172">
        <f>IFERROR(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172">
        <f>IFERROR(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172">
        <f>IFERROR(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172">
        <f>IFERROR(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172">
        <f>IFERROR(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172">
        <f>IFERROR(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25">
      <c r="A209" s="121" t="s">
        <v>969</v>
      </c>
      <c r="C209" s="121" t="s">
        <v>1198</v>
      </c>
      <c r="D209" s="121" t="s">
        <v>644</v>
      </c>
      <c r="E209" s="121">
        <v>2026</v>
      </c>
      <c r="F209" s="121">
        <v>34.542022869999997</v>
      </c>
      <c r="H209" s="15">
        <f t="shared" si="634"/>
        <v>50</v>
      </c>
      <c r="I209" s="16">
        <f t="shared" si="635"/>
        <v>60</v>
      </c>
      <c r="J209" s="164">
        <v>0</v>
      </c>
      <c r="K209" s="164">
        <v>0</v>
      </c>
      <c r="L209" s="164">
        <v>0</v>
      </c>
      <c r="M209" s="164">
        <v>0</v>
      </c>
      <c r="N209" s="164">
        <v>0</v>
      </c>
      <c r="O209" s="172">
        <f>IFERROR(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,0)</f>
        <v>0.98447945746357846</v>
      </c>
      <c r="P209" s="172">
        <f>IFERROR(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,0)</f>
        <v>0.9709720693737468</v>
      </c>
      <c r="Q209" s="172">
        <f>IFERROR(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.98713790761457154</v>
      </c>
      <c r="R209" s="172">
        <f>IFERROR(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.97578496683988214</v>
      </c>
      <c r="S209" s="172">
        <f>IFERROR(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172">
        <f>IFERROR(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172">
        <f>IFERROR(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172">
        <f>IFERROR(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172">
        <f>IFERROR(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172">
        <f>IFERROR(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172">
        <f>IFERROR(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172">
        <f>IFERROR(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172">
        <f>IFERROR(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172">
        <f>IFERROR(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172">
        <f>IFERROR(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172">
        <f>IFERROR(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172">
        <f>IFERROR(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172">
        <f>IFERROR(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172">
        <f>IFERROR(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172">
        <f>IFERROR(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172">
        <f>IFERROR(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172">
        <f>IFERROR(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172">
        <f>IFERROR(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172">
        <f>IFERROR(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172">
        <f>IFERROR(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172">
        <f>IFERROR(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172">
        <f>IFERROR(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172">
        <f>IFERROR(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172">
        <f>IFERROR(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172">
        <f>IFERROR(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172">
        <f>IFERROR(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25">
      <c r="A210" s="121" t="s">
        <v>969</v>
      </c>
      <c r="C210" s="121" t="s">
        <v>1198</v>
      </c>
      <c r="D210" s="121" t="s">
        <v>644</v>
      </c>
      <c r="E210" s="121">
        <v>2027</v>
      </c>
      <c r="F210" s="121">
        <v>34.094641209999999</v>
      </c>
      <c r="H210" s="15">
        <f t="shared" si="634"/>
        <v>60</v>
      </c>
      <c r="I210" s="16">
        <f t="shared" si="635"/>
        <v>70</v>
      </c>
      <c r="J210" s="164">
        <v>0</v>
      </c>
      <c r="K210" s="164">
        <v>0</v>
      </c>
      <c r="L210" s="164">
        <v>0</v>
      </c>
      <c r="M210" s="164">
        <v>0</v>
      </c>
      <c r="N210" s="164">
        <v>0</v>
      </c>
      <c r="O210" s="172">
        <f>IFERROR(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,0)</f>
        <v>0.98447945746357846</v>
      </c>
      <c r="P210" s="172">
        <f>IFERROR(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,0)</f>
        <v>0.9709720693737468</v>
      </c>
      <c r="Q210" s="172">
        <f>IFERROR(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.98713790761457154</v>
      </c>
      <c r="R210" s="172">
        <f>IFERROR(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.97578496683988214</v>
      </c>
      <c r="S210" s="172">
        <f>IFERROR(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172">
        <f>IFERROR(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172">
        <f>IFERROR(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172">
        <f>IFERROR(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172">
        <f>IFERROR(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172">
        <f>IFERROR(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172">
        <f>IFERROR(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172">
        <f>IFERROR(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172">
        <f>IFERROR(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172">
        <f>IFERROR(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172">
        <f>IFERROR(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172">
        <f>IFERROR(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172">
        <f>IFERROR(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172">
        <f>IFERROR(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172">
        <f>IFERROR(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172">
        <f>IFERROR(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172">
        <f>IFERROR(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172">
        <f>IFERROR(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172">
        <f>IFERROR(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172">
        <f>IFERROR(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172">
        <f>IFERROR(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172">
        <f>IFERROR(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172">
        <f>IFERROR(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172">
        <f>IFERROR(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172">
        <f>IFERROR(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172">
        <f>IFERROR(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172">
        <f>IFERROR(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25">
      <c r="A211" s="121" t="s">
        <v>969</v>
      </c>
      <c r="C211" s="121" t="s">
        <v>1198</v>
      </c>
      <c r="D211" s="121" t="s">
        <v>644</v>
      </c>
      <c r="E211" s="121">
        <v>2028</v>
      </c>
      <c r="F211" s="121">
        <v>33.669982640000001</v>
      </c>
      <c r="H211" s="15">
        <f t="shared" si="634"/>
        <v>70</v>
      </c>
      <c r="I211" s="16">
        <f t="shared" si="635"/>
        <v>80</v>
      </c>
      <c r="J211" s="164">
        <v>0</v>
      </c>
      <c r="K211" s="164">
        <v>0</v>
      </c>
      <c r="L211" s="164">
        <v>0</v>
      </c>
      <c r="M211" s="164">
        <v>0</v>
      </c>
      <c r="N211" s="164">
        <v>0</v>
      </c>
      <c r="O211" s="172">
        <f>IFERROR(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,0)</f>
        <v>0.98447945746357846</v>
      </c>
      <c r="P211" s="172">
        <f>IFERROR(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,0)</f>
        <v>0.9709720693737468</v>
      </c>
      <c r="Q211" s="172">
        <f>IFERROR(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.98713790761457154</v>
      </c>
      <c r="R211" s="172">
        <f>IFERROR(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.97578496683988214</v>
      </c>
      <c r="S211" s="172">
        <f>IFERROR(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172">
        <f>IFERROR(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172">
        <f>IFERROR(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172">
        <f>IFERROR(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172">
        <f>IFERROR(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172">
        <f>IFERROR(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172">
        <f>IFERROR(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172">
        <f>IFERROR(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172">
        <f>IFERROR(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172">
        <f>IFERROR(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172">
        <f>IFERROR(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172">
        <f>IFERROR(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172">
        <f>IFERROR(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172">
        <f>IFERROR(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172">
        <f>IFERROR(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172">
        <f>IFERROR(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172">
        <f>IFERROR(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172">
        <f>IFERROR(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172">
        <f>IFERROR(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172">
        <f>IFERROR(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172">
        <f>IFERROR(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172">
        <f>IFERROR(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172">
        <f>IFERROR(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172">
        <f>IFERROR(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172">
        <f>IFERROR(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172">
        <f>IFERROR(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172">
        <f>IFERROR(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25">
      <c r="A212" s="121" t="s">
        <v>969</v>
      </c>
      <c r="C212" s="121" t="s">
        <v>1198</v>
      </c>
      <c r="D212" s="121" t="s">
        <v>644</v>
      </c>
      <c r="E212" s="121">
        <v>2029</v>
      </c>
      <c r="F212" s="121">
        <v>24.7161945</v>
      </c>
      <c r="H212" s="15">
        <f t="shared" si="634"/>
        <v>80</v>
      </c>
      <c r="I212" s="16">
        <f t="shared" si="635"/>
        <v>90</v>
      </c>
      <c r="J212" s="164">
        <v>0</v>
      </c>
      <c r="K212" s="164">
        <v>0</v>
      </c>
      <c r="L212" s="164">
        <v>0</v>
      </c>
      <c r="M212" s="164">
        <v>0</v>
      </c>
      <c r="N212" s="164">
        <v>0</v>
      </c>
      <c r="O212" s="172">
        <f>IFERROR(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,0)</f>
        <v>0.98447945746357846</v>
      </c>
      <c r="P212" s="172">
        <f>IFERROR(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,0)</f>
        <v>0.9709720693737468</v>
      </c>
      <c r="Q212" s="172">
        <f>IFERROR(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.98713790761457154</v>
      </c>
      <c r="R212" s="172">
        <f>IFERROR(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.97578496683988214</v>
      </c>
      <c r="S212" s="172">
        <f>IFERROR(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172">
        <f>IFERROR(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172">
        <f>IFERROR(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172">
        <f>IFERROR(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172">
        <f>IFERROR(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172">
        <f>IFERROR(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172">
        <f>IFERROR(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172">
        <f>IFERROR(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172">
        <f>IFERROR(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172">
        <f>IFERROR(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172">
        <f>IFERROR(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172">
        <f>IFERROR(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172">
        <f>IFERROR(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172">
        <f>IFERROR(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172">
        <f>IFERROR(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172">
        <f>IFERROR(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172">
        <f>IFERROR(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172">
        <f>IFERROR(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172">
        <f>IFERROR(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172">
        <f>IFERROR(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172">
        <f>IFERROR(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172">
        <f>IFERROR(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172">
        <f>IFERROR(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172">
        <f>IFERROR(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172">
        <f>IFERROR(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172">
        <f>IFERROR(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172">
        <f>IFERROR(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25">
      <c r="A213" s="121" t="s">
        <v>969</v>
      </c>
      <c r="C213" s="121" t="s">
        <v>1198</v>
      </c>
      <c r="D213" s="121" t="s">
        <v>644</v>
      </c>
      <c r="E213" s="121">
        <v>2030</v>
      </c>
      <c r="F213" s="121">
        <v>24.358331960000001</v>
      </c>
      <c r="H213" s="15">
        <f t="shared" si="634"/>
        <v>90</v>
      </c>
      <c r="I213" s="16">
        <f t="shared" si="635"/>
        <v>100</v>
      </c>
      <c r="J213" s="164">
        <v>0</v>
      </c>
      <c r="K213" s="164">
        <v>0</v>
      </c>
      <c r="L213" s="164">
        <v>0</v>
      </c>
      <c r="M213" s="164">
        <v>0</v>
      </c>
      <c r="N213" s="164">
        <v>0</v>
      </c>
      <c r="O213" s="172">
        <f>IFERROR(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,0)</f>
        <v>0.98447945746357846</v>
      </c>
      <c r="P213" s="172">
        <f>IFERROR(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,0)</f>
        <v>0.9709720693737468</v>
      </c>
      <c r="Q213" s="172">
        <f>IFERROR(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.98713790761457154</v>
      </c>
      <c r="R213" s="172">
        <f>IFERROR(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.97578496683988214</v>
      </c>
      <c r="S213" s="172">
        <f>IFERROR(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172">
        <f>IFERROR(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172">
        <f>IFERROR(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172">
        <f>IFERROR(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172">
        <f>IFERROR(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172">
        <f>IFERROR(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172">
        <f>IFERROR(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172">
        <f>IFERROR(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172">
        <f>IFERROR(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172">
        <f>IFERROR(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172">
        <f>IFERROR(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172">
        <f>IFERROR(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172">
        <f>IFERROR(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172">
        <f>IFERROR(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172">
        <f>IFERROR(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172">
        <f>IFERROR(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172">
        <f>IFERROR(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172">
        <f>IFERROR(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172">
        <f>IFERROR(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172">
        <f>IFERROR(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172">
        <f>IFERROR(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172">
        <f>IFERROR(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172">
        <f>IFERROR(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172">
        <f>IFERROR(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172">
        <f>IFERROR(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172">
        <f>IFERROR(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172">
        <f>IFERROR(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25">
      <c r="A214" s="121" t="s">
        <v>969</v>
      </c>
      <c r="C214" s="121" t="s">
        <v>1198</v>
      </c>
      <c r="D214" s="121" t="s">
        <v>644</v>
      </c>
      <c r="E214" s="121">
        <v>2031</v>
      </c>
      <c r="F214" s="121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64">
        <v>0</v>
      </c>
      <c r="K214" s="164">
        <v>0</v>
      </c>
      <c r="L214" s="164">
        <v>0</v>
      </c>
      <c r="M214" s="164">
        <v>0</v>
      </c>
      <c r="N214" s="164">
        <v>0</v>
      </c>
      <c r="O214" s="172">
        <f>IFERROR(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,0)</f>
        <v>0.98447945746357846</v>
      </c>
      <c r="P214" s="172">
        <f>IFERROR(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,0)</f>
        <v>0.9709720693737468</v>
      </c>
      <c r="Q214" s="172">
        <f>IFERROR(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.98713790761457154</v>
      </c>
      <c r="R214" s="172">
        <f>IFERROR(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.97578496683988214</v>
      </c>
      <c r="S214" s="172">
        <f>IFERROR(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172">
        <f>IFERROR(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172">
        <f>IFERROR(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172">
        <f>IFERROR(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172">
        <f>IFERROR(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172">
        <f>IFERROR(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172">
        <f>IFERROR(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172">
        <f>IFERROR(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172">
        <f>IFERROR(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172">
        <f>IFERROR(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172">
        <f>IFERROR(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172">
        <f>IFERROR(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172">
        <f>IFERROR(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172">
        <f>IFERROR(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172">
        <f>IFERROR(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172">
        <f>IFERROR(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172">
        <f>IFERROR(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172">
        <f>IFERROR(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172">
        <f>IFERROR(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172">
        <f>IFERROR(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172">
        <f>IFERROR(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172">
        <f>IFERROR(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172">
        <f>IFERROR(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172">
        <f>IFERROR(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172">
        <f>IFERROR(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172">
        <f>IFERROR(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172">
        <f>IFERROR(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25">
      <c r="A215" s="121" t="s">
        <v>969</v>
      </c>
      <c r="C215" s="121" t="s">
        <v>1198</v>
      </c>
      <c r="D215" s="121" t="s">
        <v>644</v>
      </c>
      <c r="E215" s="121">
        <v>2032</v>
      </c>
      <c r="F215" s="121">
        <v>22.62876691</v>
      </c>
      <c r="H215" s="12">
        <f t="shared" si="636"/>
        <v>150</v>
      </c>
      <c r="I215" s="11">
        <f t="shared" si="637"/>
        <v>200</v>
      </c>
      <c r="J215" s="164">
        <v>0</v>
      </c>
      <c r="K215" s="164">
        <v>0</v>
      </c>
      <c r="L215" s="164">
        <v>0</v>
      </c>
      <c r="M215" s="164">
        <v>0</v>
      </c>
      <c r="N215" s="164">
        <v>0</v>
      </c>
      <c r="O215" s="172">
        <f>IFERROR(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,0)</f>
        <v>0.98447945746357846</v>
      </c>
      <c r="P215" s="172">
        <f>IFERROR(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,0)</f>
        <v>0.9709720693737468</v>
      </c>
      <c r="Q215" s="172">
        <f>IFERROR(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.98713790761457154</v>
      </c>
      <c r="R215" s="172">
        <f>IFERROR(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.97578496683988214</v>
      </c>
      <c r="S215" s="172">
        <f>IFERROR(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172">
        <f>IFERROR(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172">
        <f>IFERROR(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172">
        <f>IFERROR(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172">
        <f>IFERROR(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172">
        <f>IFERROR(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172">
        <f>IFERROR(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172">
        <f>IFERROR(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172">
        <f>IFERROR(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172">
        <f>IFERROR(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172">
        <f>IFERROR(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172">
        <f>IFERROR(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172">
        <f>IFERROR(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172">
        <f>IFERROR(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172">
        <f>IFERROR(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172">
        <f>IFERROR(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172">
        <f>IFERROR(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172">
        <f>IFERROR(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172">
        <f>IFERROR(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172">
        <f>IFERROR(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172">
        <f>IFERROR(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172">
        <f>IFERROR(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172">
        <f>IFERROR(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172">
        <f>IFERROR(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172">
        <f>IFERROR(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172">
        <f>IFERROR(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172">
        <f>IFERROR(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25">
      <c r="A216" s="121" t="s">
        <v>969</v>
      </c>
      <c r="C216" s="121" t="s">
        <v>1198</v>
      </c>
      <c r="D216" s="121" t="s">
        <v>644</v>
      </c>
      <c r="E216" s="121">
        <v>2033</v>
      </c>
      <c r="F216" s="121">
        <v>21.652200489999998</v>
      </c>
      <c r="H216" s="12">
        <f t="shared" si="636"/>
        <v>200</v>
      </c>
      <c r="I216" s="11">
        <f t="shared" si="637"/>
        <v>250</v>
      </c>
      <c r="J216" s="164">
        <v>0</v>
      </c>
      <c r="K216" s="164">
        <v>0</v>
      </c>
      <c r="L216" s="164">
        <v>0</v>
      </c>
      <c r="M216" s="164">
        <v>0</v>
      </c>
      <c r="N216" s="164">
        <v>0</v>
      </c>
      <c r="O216" s="172">
        <f>IFERROR(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,0)</f>
        <v>0.98447945746357846</v>
      </c>
      <c r="P216" s="172">
        <f>IFERROR(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,0)</f>
        <v>0.9709720693737468</v>
      </c>
      <c r="Q216" s="172">
        <f>IFERROR(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.98713790761457154</v>
      </c>
      <c r="R216" s="172">
        <f>IFERROR(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.97578496683988214</v>
      </c>
      <c r="S216" s="172">
        <f>IFERROR(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172">
        <f>IFERROR(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172">
        <f>IFERROR(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172">
        <f>IFERROR(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172">
        <f>IFERROR(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172">
        <f>IFERROR(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172">
        <f>IFERROR(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172">
        <f>IFERROR(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172">
        <f>IFERROR(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172">
        <f>IFERROR(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172">
        <f>IFERROR(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172">
        <f>IFERROR(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172">
        <f>IFERROR(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172">
        <f>IFERROR(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172">
        <f>IFERROR(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172">
        <f>IFERROR(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172">
        <f>IFERROR(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172">
        <f>IFERROR(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172">
        <f>IFERROR(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172">
        <f>IFERROR(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172">
        <f>IFERROR(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172">
        <f>IFERROR(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172">
        <f>IFERROR(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172">
        <f>IFERROR(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172">
        <f>IFERROR(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172">
        <f>IFERROR(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172">
        <f>IFERROR(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25">
      <c r="A217" s="121" t="s">
        <v>969</v>
      </c>
      <c r="C217" s="121" t="s">
        <v>1198</v>
      </c>
      <c r="D217" s="121" t="s">
        <v>644</v>
      </c>
      <c r="E217" s="121">
        <v>2034</v>
      </c>
      <c r="F217" s="121">
        <v>20.05482233</v>
      </c>
      <c r="H217" s="12">
        <f t="shared" si="636"/>
        <v>250</v>
      </c>
      <c r="I217" s="11">
        <f t="shared" si="637"/>
        <v>300</v>
      </c>
      <c r="J217" s="164">
        <v>0</v>
      </c>
      <c r="K217" s="164">
        <v>0</v>
      </c>
      <c r="L217" s="164">
        <v>0</v>
      </c>
      <c r="M217" s="164">
        <v>0</v>
      </c>
      <c r="N217" s="164">
        <v>0</v>
      </c>
      <c r="O217" s="172">
        <f>IFERROR(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,0)</f>
        <v>0.98447945746357846</v>
      </c>
      <c r="P217" s="172">
        <f>IFERROR(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,0)</f>
        <v>0.9709720693737468</v>
      </c>
      <c r="Q217" s="172">
        <f>IFERROR(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.98713790761457154</v>
      </c>
      <c r="R217" s="172">
        <f>IFERROR(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.97578496683988214</v>
      </c>
      <c r="S217" s="172">
        <f>IFERROR(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172">
        <f>IFERROR(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172">
        <f>IFERROR(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172">
        <f>IFERROR(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172">
        <f>IFERROR(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172">
        <f>IFERROR(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172">
        <f>IFERROR(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172">
        <f>IFERROR(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172">
        <f>IFERROR(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172">
        <f>IFERROR(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172">
        <f>IFERROR(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172">
        <f>IFERROR(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172">
        <f>IFERROR(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172">
        <f>IFERROR(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172">
        <f>IFERROR(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172">
        <f>IFERROR(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172">
        <f>IFERROR(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172">
        <f>IFERROR(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172">
        <f>IFERROR(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172">
        <f>IFERROR(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172">
        <f>IFERROR(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172">
        <f>IFERROR(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172">
        <f>IFERROR(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172">
        <f>IFERROR(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172">
        <f>IFERROR(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172">
        <f>IFERROR(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172">
        <f>IFERROR(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25">
      <c r="A218" s="121" t="s">
        <v>969</v>
      </c>
      <c r="C218" s="121" t="s">
        <v>1198</v>
      </c>
      <c r="D218" s="121" t="s">
        <v>644</v>
      </c>
      <c r="E218" s="121">
        <v>2035</v>
      </c>
      <c r="F218" s="121">
        <v>19.241322350000001</v>
      </c>
      <c r="H218" s="12">
        <f t="shared" si="636"/>
        <v>300</v>
      </c>
      <c r="I218" s="11">
        <f t="shared" si="637"/>
        <v>350</v>
      </c>
      <c r="J218" s="164">
        <v>0</v>
      </c>
      <c r="K218" s="164">
        <v>0</v>
      </c>
      <c r="L218" s="164">
        <v>0</v>
      </c>
      <c r="M218" s="164">
        <v>0</v>
      </c>
      <c r="N218" s="164">
        <v>0</v>
      </c>
      <c r="O218" s="172">
        <f>IFERROR(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,0)</f>
        <v>0.98447945746357846</v>
      </c>
      <c r="P218" s="172">
        <f>IFERROR(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,0)</f>
        <v>0.9709720693737468</v>
      </c>
      <c r="Q218" s="172">
        <f>IFERROR(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.98713790761457154</v>
      </c>
      <c r="R218" s="172">
        <f>IFERROR(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.97578496683988214</v>
      </c>
      <c r="S218" s="172">
        <f>IFERROR(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172">
        <f>IFERROR(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172">
        <f>IFERROR(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172">
        <f>IFERROR(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172">
        <f>IFERROR(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172">
        <f>IFERROR(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172">
        <f>IFERROR(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172">
        <f>IFERROR(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172">
        <f>IFERROR(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172">
        <f>IFERROR(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172">
        <f>IFERROR(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172">
        <f>IFERROR(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172">
        <f>IFERROR(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172">
        <f>IFERROR(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172">
        <f>IFERROR(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172">
        <f>IFERROR(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172">
        <f>IFERROR(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172">
        <f>IFERROR(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172">
        <f>IFERROR(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172">
        <f>IFERROR(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172">
        <f>IFERROR(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172">
        <f>IFERROR(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172">
        <f>IFERROR(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172">
        <f>IFERROR(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172">
        <f>IFERROR(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172">
        <f>IFERROR(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172">
        <f>IFERROR(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25">
      <c r="A219" s="121" t="s">
        <v>966</v>
      </c>
      <c r="C219" s="121" t="s">
        <v>1199</v>
      </c>
      <c r="D219" s="121" t="s">
        <v>644</v>
      </c>
      <c r="E219" s="121">
        <v>2005</v>
      </c>
      <c r="F219" s="121">
        <v>3.4</v>
      </c>
      <c r="H219" s="12">
        <f t="shared" si="636"/>
        <v>350</v>
      </c>
      <c r="I219" s="11">
        <f t="shared" si="637"/>
        <v>400</v>
      </c>
      <c r="J219" s="164">
        <v>0</v>
      </c>
      <c r="K219" s="164">
        <v>0</v>
      </c>
      <c r="L219" s="164">
        <v>0</v>
      </c>
      <c r="M219" s="164">
        <v>0</v>
      </c>
      <c r="N219" s="164">
        <v>0</v>
      </c>
      <c r="O219" s="172">
        <f>IFERROR(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,0)</f>
        <v>0.98447945746357846</v>
      </c>
      <c r="P219" s="172">
        <f>IFERROR(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,0)</f>
        <v>0.9709720693737468</v>
      </c>
      <c r="Q219" s="172">
        <f>IFERROR(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.98713790761457154</v>
      </c>
      <c r="R219" s="172">
        <f>IFERROR(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.97578496683988214</v>
      </c>
      <c r="S219" s="172">
        <f>IFERROR(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172">
        <f>IFERROR(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172">
        <f>IFERROR(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172">
        <f>IFERROR(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172">
        <f>IFERROR(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172">
        <f>IFERROR(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172">
        <f>IFERROR(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172">
        <f>IFERROR(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172">
        <f>IFERROR(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172">
        <f>IFERROR(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172">
        <f>IFERROR(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172">
        <f>IFERROR(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172">
        <f>IFERROR(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172">
        <f>IFERROR(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172">
        <f>IFERROR(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172">
        <f>IFERROR(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172">
        <f>IFERROR(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172">
        <f>IFERROR(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172">
        <f>IFERROR(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172">
        <f>IFERROR(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172">
        <f>IFERROR(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172">
        <f>IFERROR(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172">
        <f>IFERROR(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172">
        <f>IFERROR(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172">
        <f>IFERROR(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172">
        <f>IFERROR(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172">
        <f>IFERROR(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25">
      <c r="A220" s="121" t="s">
        <v>966</v>
      </c>
      <c r="C220" s="121" t="s">
        <v>1199</v>
      </c>
      <c r="D220" s="121" t="s">
        <v>644</v>
      </c>
      <c r="E220" s="121">
        <v>2006</v>
      </c>
      <c r="F220" s="121">
        <v>3</v>
      </c>
      <c r="H220" s="12">
        <f t="shared" si="636"/>
        <v>400</v>
      </c>
      <c r="I220" s="11">
        <f t="shared" si="637"/>
        <v>450</v>
      </c>
      <c r="J220" s="164">
        <v>0</v>
      </c>
      <c r="K220" s="164">
        <v>0</v>
      </c>
      <c r="L220" s="164">
        <v>0</v>
      </c>
      <c r="M220" s="164">
        <v>0</v>
      </c>
      <c r="N220" s="164">
        <v>0</v>
      </c>
      <c r="O220" s="172">
        <f>IFERROR(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,0)</f>
        <v>0.98447945746357846</v>
      </c>
      <c r="P220" s="172">
        <f>IFERROR(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,0)</f>
        <v>0.9709720693737468</v>
      </c>
      <c r="Q220" s="172">
        <f>IFERROR(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.98713790761457154</v>
      </c>
      <c r="R220" s="172">
        <f>IFERROR(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.97578496683988214</v>
      </c>
      <c r="S220" s="172">
        <f>IFERROR(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172">
        <f>IFERROR(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172">
        <f>IFERROR(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172">
        <f>IFERROR(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172">
        <f>IFERROR(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172">
        <f>IFERROR(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172">
        <f>IFERROR(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172">
        <f>IFERROR(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172">
        <f>IFERROR(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172">
        <f>IFERROR(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172">
        <f>IFERROR(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172">
        <f>IFERROR(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172">
        <f>IFERROR(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172">
        <f>IFERROR(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172">
        <f>IFERROR(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172">
        <f>IFERROR(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172">
        <f>IFERROR(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172">
        <f>IFERROR(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172">
        <f>IFERROR(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172">
        <f>IFERROR(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172">
        <f>IFERROR(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172">
        <f>IFERROR(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172">
        <f>IFERROR(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172">
        <f>IFERROR(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172">
        <f>IFERROR(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172">
        <f>IFERROR(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172">
        <f>IFERROR(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25">
      <c r="A221" s="121" t="s">
        <v>966</v>
      </c>
      <c r="C221" s="121" t="s">
        <v>1199</v>
      </c>
      <c r="D221" s="121" t="s">
        <v>644</v>
      </c>
      <c r="E221" s="121">
        <v>2007</v>
      </c>
      <c r="F221" s="121">
        <v>4.7</v>
      </c>
      <c r="H221" s="12">
        <f t="shared" si="636"/>
        <v>450</v>
      </c>
      <c r="I221" s="11">
        <f t="shared" si="637"/>
        <v>500</v>
      </c>
      <c r="J221" s="164">
        <v>0</v>
      </c>
      <c r="K221" s="164">
        <v>0</v>
      </c>
      <c r="L221" s="164">
        <v>0</v>
      </c>
      <c r="M221" s="164">
        <v>0</v>
      </c>
      <c r="N221" s="164">
        <v>0</v>
      </c>
      <c r="O221" s="172">
        <f>IFERROR(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,0)</f>
        <v>0.98447945746357846</v>
      </c>
      <c r="P221" s="172">
        <f>IFERROR(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,0)</f>
        <v>0.9709720693737468</v>
      </c>
      <c r="Q221" s="172">
        <f>IFERROR(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.98713790761457154</v>
      </c>
      <c r="R221" s="172">
        <f>IFERROR(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.97578496683988214</v>
      </c>
      <c r="S221" s="172">
        <f>IFERROR(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172">
        <f>IFERROR(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172">
        <f>IFERROR(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172">
        <f>IFERROR(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172">
        <f>IFERROR(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172">
        <f>IFERROR(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172">
        <f>IFERROR(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172">
        <f>IFERROR(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172">
        <f>IFERROR(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172">
        <f>IFERROR(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172">
        <f>IFERROR(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172">
        <f>IFERROR(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172">
        <f>IFERROR(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172">
        <f>IFERROR(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172">
        <f>IFERROR(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172">
        <f>IFERROR(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172">
        <f>IFERROR(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172">
        <f>IFERROR(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172">
        <f>IFERROR(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172">
        <f>IFERROR(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172">
        <f>IFERROR(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172">
        <f>IFERROR(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172">
        <f>IFERROR(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172">
        <f>IFERROR(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172">
        <f>IFERROR(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172">
        <f>IFERROR(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172">
        <f>IFERROR(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25">
      <c r="A222" s="121" t="s">
        <v>966</v>
      </c>
      <c r="C222" s="121" t="s">
        <v>1199</v>
      </c>
      <c r="D222" s="121" t="s">
        <v>644</v>
      </c>
      <c r="E222" s="121">
        <v>2008</v>
      </c>
      <c r="F222" s="121">
        <v>3.3</v>
      </c>
      <c r="H222" s="12">
        <f t="shared" si="636"/>
        <v>500</v>
      </c>
      <c r="I222" s="11">
        <f t="shared" si="637"/>
        <v>550</v>
      </c>
      <c r="J222" s="164">
        <v>0</v>
      </c>
      <c r="K222" s="164">
        <v>0</v>
      </c>
      <c r="L222" s="164">
        <v>0</v>
      </c>
      <c r="M222" s="164">
        <v>0</v>
      </c>
      <c r="N222" s="164">
        <v>0</v>
      </c>
      <c r="O222" s="172">
        <f>IFERROR(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,0)</f>
        <v>0.98447945746357846</v>
      </c>
      <c r="P222" s="172">
        <f>IFERROR(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,0)</f>
        <v>0.9709720693737468</v>
      </c>
      <c r="Q222" s="172">
        <f>IFERROR(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.98713790761457154</v>
      </c>
      <c r="R222" s="172">
        <f>IFERROR(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.97578496683988214</v>
      </c>
      <c r="S222" s="172">
        <f>IFERROR(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172">
        <f>IFERROR(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172">
        <f>IFERROR(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172">
        <f>IFERROR(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172">
        <f>IFERROR(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172">
        <f>IFERROR(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172">
        <f>IFERROR(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172">
        <f>IFERROR(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172">
        <f>IFERROR(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172">
        <f>IFERROR(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172">
        <f>IFERROR(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172">
        <f>IFERROR(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172">
        <f>IFERROR(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172">
        <f>IFERROR(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172">
        <f>IFERROR(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172">
        <f>IFERROR(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172">
        <f>IFERROR(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172">
        <f>IFERROR(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172">
        <f>IFERROR(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172">
        <f>IFERROR(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172">
        <f>IFERROR(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172">
        <f>IFERROR(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172">
        <f>IFERROR(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172">
        <f>IFERROR(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172">
        <f>IFERROR(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172">
        <f>IFERROR(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172">
        <f>IFERROR(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25">
      <c r="A223" s="121" t="s">
        <v>966</v>
      </c>
      <c r="C223" s="121" t="s">
        <v>1199</v>
      </c>
      <c r="D223" s="121" t="s">
        <v>644</v>
      </c>
      <c r="E223" s="121">
        <v>2009</v>
      </c>
      <c r="F223" s="121">
        <v>2</v>
      </c>
      <c r="H223" s="12">
        <f t="shared" si="636"/>
        <v>550</v>
      </c>
      <c r="I223" s="11">
        <f t="shared" si="637"/>
        <v>600</v>
      </c>
      <c r="J223" s="164">
        <v>0</v>
      </c>
      <c r="K223" s="164">
        <v>0</v>
      </c>
      <c r="L223" s="164">
        <v>0</v>
      </c>
      <c r="M223" s="164">
        <v>0</v>
      </c>
      <c r="N223" s="164">
        <v>0</v>
      </c>
      <c r="O223" s="172">
        <f>IFERROR(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,0)</f>
        <v>0.98447945746357846</v>
      </c>
      <c r="P223" s="172">
        <f>IFERROR(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,0)</f>
        <v>0.9709720693737468</v>
      </c>
      <c r="Q223" s="172">
        <f>IFERROR(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.98713790761457154</v>
      </c>
      <c r="R223" s="172">
        <f>IFERROR(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.97578496683988214</v>
      </c>
      <c r="S223" s="172">
        <f>IFERROR(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172">
        <f>IFERROR(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172">
        <f>IFERROR(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172">
        <f>IFERROR(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172">
        <f>IFERROR(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172">
        <f>IFERROR(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172">
        <f>IFERROR(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172">
        <f>IFERROR(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172">
        <f>IFERROR(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172">
        <f>IFERROR(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172">
        <f>IFERROR(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172">
        <f>IFERROR(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172">
        <f>IFERROR(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172">
        <f>IFERROR(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172">
        <f>IFERROR(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172">
        <f>IFERROR(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172">
        <f>IFERROR(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172">
        <f>IFERROR(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172">
        <f>IFERROR(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172">
        <f>IFERROR(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172">
        <f>IFERROR(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172">
        <f>IFERROR(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172">
        <f>IFERROR(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172">
        <f>IFERROR(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172">
        <f>IFERROR(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172">
        <f>IFERROR(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172">
        <f>IFERROR(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25">
      <c r="A224" s="121" t="s">
        <v>966</v>
      </c>
      <c r="C224" s="121" t="s">
        <v>1199</v>
      </c>
      <c r="D224" s="121" t="s">
        <v>644</v>
      </c>
      <c r="E224" s="121">
        <v>2010</v>
      </c>
      <c r="F224" s="121">
        <v>2</v>
      </c>
      <c r="H224" s="12">
        <f t="shared" si="636"/>
        <v>600</v>
      </c>
      <c r="I224" s="11">
        <f t="shared" si="637"/>
        <v>650</v>
      </c>
      <c r="J224" s="164">
        <v>0</v>
      </c>
      <c r="K224" s="164">
        <v>0</v>
      </c>
      <c r="L224" s="164">
        <v>0</v>
      </c>
      <c r="M224" s="164">
        <v>0</v>
      </c>
      <c r="N224" s="164">
        <v>0</v>
      </c>
      <c r="O224" s="172">
        <f>IFERROR(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,0)</f>
        <v>0.98447945746357846</v>
      </c>
      <c r="P224" s="172">
        <f>IFERROR(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,0)</f>
        <v>0.9709720693737468</v>
      </c>
      <c r="Q224" s="172">
        <f>IFERROR(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.98713790761457154</v>
      </c>
      <c r="R224" s="172">
        <f>IFERROR(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.97578496683988214</v>
      </c>
      <c r="S224" s="172">
        <f>IFERROR(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172">
        <f>IFERROR(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172">
        <f>IFERROR(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172">
        <f>IFERROR(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172">
        <f>IFERROR(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172">
        <f>IFERROR(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172">
        <f>IFERROR(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172">
        <f>IFERROR(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172">
        <f>IFERROR(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172">
        <f>IFERROR(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172">
        <f>IFERROR(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172">
        <f>IFERROR(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172">
        <f>IFERROR(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172">
        <f>IFERROR(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172">
        <f>IFERROR(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172">
        <f>IFERROR(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172">
        <f>IFERROR(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172">
        <f>IFERROR(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172">
        <f>IFERROR(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172">
        <f>IFERROR(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172">
        <f>IFERROR(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172">
        <f>IFERROR(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172">
        <f>IFERROR(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172">
        <f>IFERROR(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172">
        <f>IFERROR(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172">
        <f>IFERROR(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172">
        <f>IFERROR(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25">
      <c r="A225" s="121" t="s">
        <v>966</v>
      </c>
      <c r="C225" s="121" t="s">
        <v>1199</v>
      </c>
      <c r="D225" s="121" t="s">
        <v>644</v>
      </c>
      <c r="E225" s="121">
        <v>2011</v>
      </c>
      <c r="F225" s="121">
        <v>3.6</v>
      </c>
      <c r="H225" s="12">
        <f t="shared" si="636"/>
        <v>650</v>
      </c>
      <c r="I225" s="11">
        <f t="shared" si="637"/>
        <v>700</v>
      </c>
      <c r="J225" s="164">
        <v>0</v>
      </c>
      <c r="K225" s="164">
        <v>0</v>
      </c>
      <c r="L225" s="164">
        <v>0</v>
      </c>
      <c r="M225" s="164">
        <v>0</v>
      </c>
      <c r="N225" s="164">
        <v>0</v>
      </c>
      <c r="O225" s="172">
        <f>IFERROR(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,0)</f>
        <v>0.98447945746357846</v>
      </c>
      <c r="P225" s="172">
        <f>IFERROR(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,0)</f>
        <v>0.9709720693737468</v>
      </c>
      <c r="Q225" s="172">
        <f>IFERROR(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.98713790761457154</v>
      </c>
      <c r="R225" s="172">
        <f>IFERROR(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.97578496683988214</v>
      </c>
      <c r="S225" s="172">
        <f>IFERROR(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172">
        <f>IFERROR(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172">
        <f>IFERROR(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172">
        <f>IFERROR(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172">
        <f>IFERROR(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172">
        <f>IFERROR(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172">
        <f>IFERROR(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172">
        <f>IFERROR(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172">
        <f>IFERROR(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172">
        <f>IFERROR(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172">
        <f>IFERROR(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172">
        <f>IFERROR(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172">
        <f>IFERROR(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172">
        <f>IFERROR(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172">
        <f>IFERROR(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172">
        <f>IFERROR(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172">
        <f>IFERROR(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172">
        <f>IFERROR(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172">
        <f>IFERROR(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172">
        <f>IFERROR(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172">
        <f>IFERROR(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172">
        <f>IFERROR(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172">
        <f>IFERROR(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172">
        <f>IFERROR(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172">
        <f>IFERROR(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172">
        <f>IFERROR(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172">
        <f>IFERROR(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25">
      <c r="A226" s="121" t="s">
        <v>966</v>
      </c>
      <c r="C226" s="121" t="s">
        <v>1199</v>
      </c>
      <c r="D226" s="121" t="s">
        <v>644</v>
      </c>
      <c r="E226" s="121">
        <v>2012</v>
      </c>
      <c r="F226" s="121">
        <v>3.1</v>
      </c>
      <c r="H226" s="12">
        <f t="shared" si="636"/>
        <v>700</v>
      </c>
      <c r="I226" s="11">
        <f t="shared" si="637"/>
        <v>750</v>
      </c>
      <c r="J226" s="164">
        <v>0</v>
      </c>
      <c r="K226" s="164">
        <v>0</v>
      </c>
      <c r="L226" s="164">
        <v>0</v>
      </c>
      <c r="M226" s="164">
        <v>0</v>
      </c>
      <c r="N226" s="164">
        <v>0</v>
      </c>
      <c r="O226" s="172">
        <f>IFERROR(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,0)</f>
        <v>0.98447945746357846</v>
      </c>
      <c r="P226" s="172">
        <f>IFERROR(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,0)</f>
        <v>0.9709720693737468</v>
      </c>
      <c r="Q226" s="172">
        <f>IFERROR(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.98713790761457154</v>
      </c>
      <c r="R226" s="172">
        <f>IFERROR(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.97578496683988214</v>
      </c>
      <c r="S226" s="172">
        <f>IFERROR(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172">
        <f>IFERROR(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172">
        <f>IFERROR(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172">
        <f>IFERROR(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172">
        <f>IFERROR(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172">
        <f>IFERROR(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172">
        <f>IFERROR(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172">
        <f>IFERROR(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172">
        <f>IFERROR(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172">
        <f>IFERROR(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172">
        <f>IFERROR(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172">
        <f>IFERROR(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172">
        <f>IFERROR(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172">
        <f>IFERROR(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172">
        <f>IFERROR(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172">
        <f>IFERROR(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172">
        <f>IFERROR(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172">
        <f>IFERROR(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172">
        <f>IFERROR(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172">
        <f>IFERROR(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172">
        <f>IFERROR(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172">
        <f>IFERROR(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172">
        <f>IFERROR(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172">
        <f>IFERROR(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172">
        <f>IFERROR(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172">
        <f>IFERROR(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172">
        <f>IFERROR(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25">
      <c r="A227" s="121" t="s">
        <v>966</v>
      </c>
      <c r="C227" s="121" t="s">
        <v>1199</v>
      </c>
      <c r="D227" s="121" t="s">
        <v>644</v>
      </c>
      <c r="E227" s="121">
        <v>2013</v>
      </c>
      <c r="F227" s="121">
        <v>3.1</v>
      </c>
      <c r="H227" s="12">
        <f t="shared" si="636"/>
        <v>750</v>
      </c>
      <c r="I227" s="11">
        <f t="shared" si="637"/>
        <v>800</v>
      </c>
      <c r="J227" s="164">
        <v>0</v>
      </c>
      <c r="K227" s="164">
        <v>0</v>
      </c>
      <c r="L227" s="164">
        <v>0</v>
      </c>
      <c r="M227" s="164">
        <v>0</v>
      </c>
      <c r="N227" s="164">
        <v>0</v>
      </c>
      <c r="O227" s="172">
        <f>IFERROR(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,0)</f>
        <v>0.98447945746357846</v>
      </c>
      <c r="P227" s="172">
        <f>IFERROR(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,0)</f>
        <v>0.9709720693737468</v>
      </c>
      <c r="Q227" s="172">
        <f>IFERROR(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.98713790761457154</v>
      </c>
      <c r="R227" s="172">
        <f>IFERROR(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.97578496683988214</v>
      </c>
      <c r="S227" s="172">
        <f>IFERROR(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172">
        <f>IFERROR(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172">
        <f>IFERROR(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172">
        <f>IFERROR(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172">
        <f>IFERROR(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172">
        <f>IFERROR(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172">
        <f>IFERROR(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172">
        <f>IFERROR(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172">
        <f>IFERROR(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172">
        <f>IFERROR(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172">
        <f>IFERROR(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172">
        <f>IFERROR(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172">
        <f>IFERROR(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172">
        <f>IFERROR(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172">
        <f>IFERROR(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172">
        <f>IFERROR(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172">
        <f>IFERROR(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172">
        <f>IFERROR(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172">
        <f>IFERROR(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172">
        <f>IFERROR(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172">
        <f>IFERROR(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172">
        <f>IFERROR(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172">
        <f>IFERROR(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172">
        <f>IFERROR(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172">
        <f>IFERROR(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172">
        <f>IFERROR(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172">
        <f>IFERROR(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25">
      <c r="A228" s="121" t="s">
        <v>966</v>
      </c>
      <c r="C228" s="121" t="s">
        <v>1199</v>
      </c>
      <c r="D228" s="121" t="s">
        <v>644</v>
      </c>
      <c r="E228" s="121">
        <v>2014</v>
      </c>
      <c r="F228" s="121">
        <v>2.6</v>
      </c>
      <c r="H228" s="12">
        <f t="shared" si="636"/>
        <v>800</v>
      </c>
      <c r="I228" s="11">
        <f t="shared" si="637"/>
        <v>850</v>
      </c>
      <c r="J228" s="164">
        <v>0</v>
      </c>
      <c r="K228" s="164">
        <v>0</v>
      </c>
      <c r="L228" s="164">
        <v>0</v>
      </c>
      <c r="M228" s="164">
        <v>0</v>
      </c>
      <c r="N228" s="164">
        <v>0</v>
      </c>
      <c r="O228" s="172">
        <f>IFERROR(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,0)</f>
        <v>0.98447945746357846</v>
      </c>
      <c r="P228" s="172">
        <f>IFERROR(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,0)</f>
        <v>0.9709720693737468</v>
      </c>
      <c r="Q228" s="172">
        <f>IFERROR(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.98713790761457154</v>
      </c>
      <c r="R228" s="172">
        <f>IFERROR(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.97578496683988214</v>
      </c>
      <c r="S228" s="172">
        <f>IFERROR(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172">
        <f>IFERROR(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172">
        <f>IFERROR(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172">
        <f>IFERROR(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172">
        <f>IFERROR(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172">
        <f>IFERROR(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172">
        <f>IFERROR(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172">
        <f>IFERROR(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172">
        <f>IFERROR(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172">
        <f>IFERROR(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172">
        <f>IFERROR(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172">
        <f>IFERROR(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172">
        <f>IFERROR(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172">
        <f>IFERROR(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172">
        <f>IFERROR(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172">
        <f>IFERROR(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172">
        <f>IFERROR(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172">
        <f>IFERROR(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172">
        <f>IFERROR(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172">
        <f>IFERROR(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172">
        <f>IFERROR(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172">
        <f>IFERROR(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172">
        <f>IFERROR(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172">
        <f>IFERROR(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172">
        <f>IFERROR(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172">
        <f>IFERROR(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172">
        <f>IFERROR(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25">
      <c r="A229" s="121" t="s">
        <v>966</v>
      </c>
      <c r="C229" s="121" t="s">
        <v>1199</v>
      </c>
      <c r="D229" s="121" t="s">
        <v>644</v>
      </c>
      <c r="E229" s="121">
        <v>2015</v>
      </c>
      <c r="F229" s="121">
        <v>2.1</v>
      </c>
      <c r="H229" s="12">
        <f t="shared" si="636"/>
        <v>850</v>
      </c>
      <c r="I229" s="11">
        <f t="shared" si="637"/>
        <v>900</v>
      </c>
      <c r="J229" s="164">
        <v>0</v>
      </c>
      <c r="K229" s="164">
        <v>0</v>
      </c>
      <c r="L229" s="164">
        <v>0</v>
      </c>
      <c r="M229" s="164">
        <v>0</v>
      </c>
      <c r="N229" s="164">
        <v>0</v>
      </c>
      <c r="O229" s="172">
        <f>IFERROR(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,0)</f>
        <v>0.98447945746357846</v>
      </c>
      <c r="P229" s="172">
        <f>IFERROR(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,0)</f>
        <v>0.9709720693737468</v>
      </c>
      <c r="Q229" s="172">
        <f>IFERROR(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.98713790761457154</v>
      </c>
      <c r="R229" s="172">
        <f>IFERROR(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.97578496683988214</v>
      </c>
      <c r="S229" s="172">
        <f>IFERROR(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172">
        <f>IFERROR(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172">
        <f>IFERROR(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172">
        <f>IFERROR(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172">
        <f>IFERROR(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172">
        <f>IFERROR(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172">
        <f>IFERROR(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172">
        <f>IFERROR(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172">
        <f>IFERROR(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172">
        <f>IFERROR(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172">
        <f>IFERROR(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172">
        <f>IFERROR(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172">
        <f>IFERROR(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172">
        <f>IFERROR(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172">
        <f>IFERROR(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172">
        <f>IFERROR(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172">
        <f>IFERROR(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172">
        <f>IFERROR(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172">
        <f>IFERROR(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172">
        <f>IFERROR(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172">
        <f>IFERROR(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172">
        <f>IFERROR(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172">
        <f>IFERROR(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172">
        <f>IFERROR(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172">
        <f>IFERROR(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172">
        <f>IFERROR(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172">
        <f>IFERROR(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25">
      <c r="A230" s="121" t="s">
        <v>966</v>
      </c>
      <c r="C230" s="121" t="s">
        <v>1199</v>
      </c>
      <c r="D230" s="121" t="s">
        <v>644</v>
      </c>
      <c r="E230" s="121">
        <v>2016</v>
      </c>
      <c r="F230" s="121">
        <v>1.4</v>
      </c>
      <c r="H230" s="12">
        <f t="shared" si="636"/>
        <v>900</v>
      </c>
      <c r="I230" s="11">
        <f t="shared" si="637"/>
        <v>950</v>
      </c>
      <c r="J230" s="164">
        <v>0</v>
      </c>
      <c r="K230" s="164">
        <v>0</v>
      </c>
      <c r="L230" s="164">
        <v>0</v>
      </c>
      <c r="M230" s="164">
        <v>0</v>
      </c>
      <c r="N230" s="164">
        <v>0</v>
      </c>
      <c r="O230" s="172">
        <f>IFERROR(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,0)</f>
        <v>0.98447945746357846</v>
      </c>
      <c r="P230" s="172">
        <f>IFERROR(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,0)</f>
        <v>0.9709720693737468</v>
      </c>
      <c r="Q230" s="172">
        <f>IFERROR(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.98713790761457154</v>
      </c>
      <c r="R230" s="172">
        <f>IFERROR(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.97578496683988214</v>
      </c>
      <c r="S230" s="172">
        <f>IFERROR(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172">
        <f>IFERROR(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172">
        <f>IFERROR(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172">
        <f>IFERROR(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172">
        <f>IFERROR(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172">
        <f>IFERROR(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172">
        <f>IFERROR(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172">
        <f>IFERROR(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172">
        <f>IFERROR(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172">
        <f>IFERROR(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172">
        <f>IFERROR(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172">
        <f>IFERROR(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172">
        <f>IFERROR(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172">
        <f>IFERROR(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172">
        <f>IFERROR(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172">
        <f>IFERROR(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172">
        <f>IFERROR(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172">
        <f>IFERROR(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172">
        <f>IFERROR(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172">
        <f>IFERROR(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172">
        <f>IFERROR(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172">
        <f>IFERROR(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172">
        <f>IFERROR(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172">
        <f>IFERROR(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172">
        <f>IFERROR(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172">
        <f>IFERROR(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172">
        <f>IFERROR(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25">
      <c r="A231" s="121" t="s">
        <v>966</v>
      </c>
      <c r="C231" s="121" t="s">
        <v>1199</v>
      </c>
      <c r="D231" s="121" t="s">
        <v>644</v>
      </c>
      <c r="E231" s="121">
        <v>2017</v>
      </c>
      <c r="F231" s="121">
        <v>1.1000000000000001</v>
      </c>
      <c r="H231" s="12">
        <f t="shared" si="636"/>
        <v>950</v>
      </c>
      <c r="I231" s="11">
        <f t="shared" si="637"/>
        <v>1000</v>
      </c>
      <c r="J231" s="164">
        <v>0</v>
      </c>
      <c r="K231" s="164">
        <v>0</v>
      </c>
      <c r="L231" s="164">
        <v>0</v>
      </c>
      <c r="M231" s="164">
        <v>0</v>
      </c>
      <c r="N231" s="164">
        <v>0</v>
      </c>
      <c r="O231" s="172">
        <f>IFERROR(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,0)</f>
        <v>0.98447945746357846</v>
      </c>
      <c r="P231" s="172">
        <f>IFERROR(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,0)</f>
        <v>0.9709720693737468</v>
      </c>
      <c r="Q231" s="172">
        <f>IFERROR(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.98713790761457154</v>
      </c>
      <c r="R231" s="172">
        <f>IFERROR(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.97578496683988214</v>
      </c>
      <c r="S231" s="172">
        <f>IFERROR(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172">
        <f>IFERROR(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172">
        <f>IFERROR(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172">
        <f>IFERROR(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172">
        <f>IFERROR(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172">
        <f>IFERROR(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172">
        <f>IFERROR(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172">
        <f>IFERROR(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172">
        <f>IFERROR(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172">
        <f>IFERROR(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172">
        <f>IFERROR(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172">
        <f>IFERROR(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172">
        <f>IFERROR(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172">
        <f>IFERROR(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172">
        <f>IFERROR(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172">
        <f>IFERROR(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172">
        <f>IFERROR(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172">
        <f>IFERROR(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172">
        <f>IFERROR(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172">
        <f>IFERROR(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172">
        <f>IFERROR(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172">
        <f>IFERROR(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172">
        <f>IFERROR(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172">
        <f>IFERROR(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172">
        <f>IFERROR(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172">
        <f>IFERROR(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172">
        <f>IFERROR(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25">
      <c r="A232" s="121" t="s">
        <v>966</v>
      </c>
      <c r="C232" s="121" t="s">
        <v>1199</v>
      </c>
      <c r="D232" s="121" t="s">
        <v>644</v>
      </c>
      <c r="E232" s="121">
        <v>2018</v>
      </c>
      <c r="F232" s="121">
        <v>1.6</v>
      </c>
      <c r="H232" s="12">
        <f t="shared" si="636"/>
        <v>1000</v>
      </c>
      <c r="I232" s="11">
        <f t="shared" si="637"/>
        <v>1050</v>
      </c>
      <c r="J232" s="164">
        <v>0</v>
      </c>
      <c r="K232" s="164">
        <v>0</v>
      </c>
      <c r="L232" s="164">
        <v>0</v>
      </c>
      <c r="M232" s="164">
        <v>0</v>
      </c>
      <c r="N232" s="164">
        <v>0</v>
      </c>
      <c r="O232" s="172">
        <f>IFERROR(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,0)</f>
        <v>0.98447945746357846</v>
      </c>
      <c r="P232" s="172">
        <f>IFERROR(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,0)</f>
        <v>0.9709720693737468</v>
      </c>
      <c r="Q232" s="172">
        <f>IFERROR(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.98713790761457154</v>
      </c>
      <c r="R232" s="172">
        <f>IFERROR(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.97578496683988214</v>
      </c>
      <c r="S232" s="172">
        <f>IFERROR(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172">
        <f>IFERROR(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172">
        <f>IFERROR(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172">
        <f>IFERROR(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172">
        <f>IFERROR(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172">
        <f>IFERROR(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172">
        <f>IFERROR(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172">
        <f>IFERROR(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172">
        <f>IFERROR(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172">
        <f>IFERROR(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172">
        <f>IFERROR(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172">
        <f>IFERROR(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172">
        <f>IFERROR(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172">
        <f>IFERROR(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172">
        <f>IFERROR(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172">
        <f>IFERROR(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172">
        <f>IFERROR(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172">
        <f>IFERROR(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172">
        <f>IFERROR(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172">
        <f>IFERROR(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172">
        <f>IFERROR(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172">
        <f>IFERROR(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172">
        <f>IFERROR(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172">
        <f>IFERROR(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172">
        <f>IFERROR(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172">
        <f>IFERROR(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172">
        <f>IFERROR(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25">
      <c r="A233" s="121" t="s">
        <v>966</v>
      </c>
      <c r="C233" s="121" t="s">
        <v>1199</v>
      </c>
      <c r="D233" s="121" t="s">
        <v>644</v>
      </c>
      <c r="E233" s="121">
        <v>2019</v>
      </c>
      <c r="F233" s="121">
        <v>1.8</v>
      </c>
      <c r="H233" s="12">
        <f t="shared" si="636"/>
        <v>1050</v>
      </c>
      <c r="I233" s="11">
        <f t="shared" si="637"/>
        <v>1100</v>
      </c>
      <c r="J233" s="164">
        <v>0</v>
      </c>
      <c r="K233" s="164">
        <v>0</v>
      </c>
      <c r="L233" s="164">
        <v>0</v>
      </c>
      <c r="M233" s="164">
        <v>0</v>
      </c>
      <c r="N233" s="164">
        <v>0</v>
      </c>
      <c r="O233" s="172">
        <f>IFERROR(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,0)</f>
        <v>0.98447945746357846</v>
      </c>
      <c r="P233" s="172">
        <f>IFERROR(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,0)</f>
        <v>0.9709720693737468</v>
      </c>
      <c r="Q233" s="172">
        <f>IFERROR(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.98713790761457154</v>
      </c>
      <c r="R233" s="172">
        <f>IFERROR(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.97578496683988214</v>
      </c>
      <c r="S233" s="172">
        <f>IFERROR(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172">
        <f>IFERROR(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172">
        <f>IFERROR(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172">
        <f>IFERROR(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172">
        <f>IFERROR(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172">
        <f>IFERROR(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172">
        <f>IFERROR(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172">
        <f>IFERROR(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172">
        <f>IFERROR(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172">
        <f>IFERROR(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172">
        <f>IFERROR(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172">
        <f>IFERROR(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172">
        <f>IFERROR(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172">
        <f>IFERROR(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172">
        <f>IFERROR(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172">
        <f>IFERROR(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172">
        <f>IFERROR(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172">
        <f>IFERROR(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172">
        <f>IFERROR(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172">
        <f>IFERROR(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172">
        <f>IFERROR(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172">
        <f>IFERROR(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172">
        <f>IFERROR(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172">
        <f>IFERROR(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172">
        <f>IFERROR(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172">
        <f>IFERROR(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172">
        <f>IFERROR(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25">
      <c r="A234" s="121" t="s">
        <v>966</v>
      </c>
      <c r="C234" s="121" t="s">
        <v>1199</v>
      </c>
      <c r="D234" s="121" t="s">
        <v>644</v>
      </c>
      <c r="E234" s="121">
        <v>2020</v>
      </c>
      <c r="F234" s="121">
        <v>1.6110544790000001</v>
      </c>
      <c r="H234" s="12">
        <f t="shared" si="636"/>
        <v>1100</v>
      </c>
      <c r="I234" s="11">
        <f t="shared" si="637"/>
        <v>1150</v>
      </c>
      <c r="J234" s="164">
        <v>0</v>
      </c>
      <c r="K234" s="164">
        <v>0</v>
      </c>
      <c r="L234" s="164">
        <v>0</v>
      </c>
      <c r="M234" s="164">
        <v>0</v>
      </c>
      <c r="N234" s="164">
        <v>0</v>
      </c>
      <c r="O234" s="172">
        <f>IFERROR(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,0)</f>
        <v>0.98447945746357846</v>
      </c>
      <c r="P234" s="172">
        <f>IFERROR(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,0)</f>
        <v>0.9709720693737468</v>
      </c>
      <c r="Q234" s="172">
        <f>IFERROR(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.98713790761457154</v>
      </c>
      <c r="R234" s="172">
        <f>IFERROR(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.97578496683988214</v>
      </c>
      <c r="S234" s="172">
        <f>IFERROR(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172">
        <f>IFERROR(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172">
        <f>IFERROR(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172">
        <f>IFERROR(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172">
        <f>IFERROR(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172">
        <f>IFERROR(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172">
        <f>IFERROR(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172">
        <f>IFERROR(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172">
        <f>IFERROR(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172">
        <f>IFERROR(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172">
        <f>IFERROR(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172">
        <f>IFERROR(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172">
        <f>IFERROR(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172">
        <f>IFERROR(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172">
        <f>IFERROR(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172">
        <f>IFERROR(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172">
        <f>IFERROR(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172">
        <f>IFERROR(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172">
        <f>IFERROR(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172">
        <f>IFERROR(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172">
        <f>IFERROR(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172">
        <f>IFERROR(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172">
        <f>IFERROR(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172">
        <f>IFERROR(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172">
        <f>IFERROR(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172">
        <f>IFERROR(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172">
        <f>IFERROR(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25">
      <c r="A235" s="121" t="s">
        <v>966</v>
      </c>
      <c r="C235" s="121" t="s">
        <v>1199</v>
      </c>
      <c r="D235" s="121" t="s">
        <v>644</v>
      </c>
      <c r="E235" s="121">
        <v>2021</v>
      </c>
      <c r="F235" s="121">
        <v>1.7624670520000001</v>
      </c>
      <c r="H235" s="12">
        <f t="shared" si="636"/>
        <v>1150</v>
      </c>
      <c r="I235" s="11">
        <f t="shared" si="637"/>
        <v>1200</v>
      </c>
      <c r="J235" s="164">
        <v>0</v>
      </c>
      <c r="K235" s="164">
        <v>0</v>
      </c>
      <c r="L235" s="164">
        <v>0</v>
      </c>
      <c r="M235" s="164">
        <v>0</v>
      </c>
      <c r="N235" s="164">
        <v>0</v>
      </c>
      <c r="O235" s="172">
        <f>IFERROR(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,0)</f>
        <v>0.98447945746357846</v>
      </c>
      <c r="P235" s="172">
        <f>IFERROR(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,0)</f>
        <v>0.9709720693737468</v>
      </c>
      <c r="Q235" s="172">
        <f>IFERROR(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.98713790761457154</v>
      </c>
      <c r="R235" s="172">
        <f>IFERROR(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.97578496683988214</v>
      </c>
      <c r="S235" s="172">
        <f>IFERROR(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172">
        <f>IFERROR(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172">
        <f>IFERROR(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172">
        <f>IFERROR(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172">
        <f>IFERROR(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172">
        <f>IFERROR(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172">
        <f>IFERROR(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172">
        <f>IFERROR(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172">
        <f>IFERROR(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172">
        <f>IFERROR(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172">
        <f>IFERROR(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172">
        <f>IFERROR(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172">
        <f>IFERROR(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172">
        <f>IFERROR(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172">
        <f>IFERROR(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172">
        <f>IFERROR(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172">
        <f>IFERROR(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172">
        <f>IFERROR(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172">
        <f>IFERROR(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172">
        <f>IFERROR(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172">
        <f>IFERROR(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172">
        <f>IFERROR(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172">
        <f>IFERROR(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172">
        <f>IFERROR(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172">
        <f>IFERROR(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172">
        <f>IFERROR(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172">
        <f>IFERROR(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25">
      <c r="A236" s="121" t="s">
        <v>966</v>
      </c>
      <c r="C236" s="121" t="s">
        <v>1199</v>
      </c>
      <c r="D236" s="121" t="s">
        <v>644</v>
      </c>
      <c r="E236" s="121">
        <v>2022</v>
      </c>
      <c r="F236" s="121">
        <v>1.7439950900000001</v>
      </c>
      <c r="H236" s="12">
        <f t="shared" si="636"/>
        <v>1200</v>
      </c>
      <c r="I236" s="11">
        <f t="shared" si="637"/>
        <v>1250</v>
      </c>
      <c r="J236" s="164">
        <v>0</v>
      </c>
      <c r="K236" s="164">
        <v>0</v>
      </c>
      <c r="L236" s="164">
        <v>0</v>
      </c>
      <c r="M236" s="164">
        <v>0</v>
      </c>
      <c r="N236" s="164">
        <v>0</v>
      </c>
      <c r="O236" s="172">
        <f>IFERROR(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,0)</f>
        <v>0.98447945746357846</v>
      </c>
      <c r="P236" s="172">
        <f>IFERROR(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,0)</f>
        <v>0.9709720693737468</v>
      </c>
      <c r="Q236" s="172">
        <f>IFERROR(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.98713790761457154</v>
      </c>
      <c r="R236" s="172">
        <f>IFERROR(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.97578496683988214</v>
      </c>
      <c r="S236" s="172">
        <f>IFERROR(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172">
        <f>IFERROR(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172">
        <f>IFERROR(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172">
        <f>IFERROR(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172">
        <f>IFERROR(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172">
        <f>IFERROR(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172">
        <f>IFERROR(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172">
        <f>IFERROR(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172">
        <f>IFERROR(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172">
        <f>IFERROR(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172">
        <f>IFERROR(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172">
        <f>IFERROR(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172">
        <f>IFERROR(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172">
        <f>IFERROR(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172">
        <f>IFERROR(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172">
        <f>IFERROR(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172">
        <f>IFERROR(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172">
        <f>IFERROR(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172">
        <f>IFERROR(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172">
        <f>IFERROR(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172">
        <f>IFERROR(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172">
        <f>IFERROR(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172">
        <f>IFERROR(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172">
        <f>IFERROR(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172">
        <f>IFERROR(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172">
        <f>IFERROR(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172">
        <f>IFERROR(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25">
      <c r="A237" s="121" t="s">
        <v>966</v>
      </c>
      <c r="C237" s="121" t="s">
        <v>1199</v>
      </c>
      <c r="D237" s="121" t="s">
        <v>644</v>
      </c>
      <c r="E237" s="121">
        <v>2023</v>
      </c>
      <c r="F237" s="121">
        <v>1.7257167280000001</v>
      </c>
      <c r="H237" s="12">
        <f t="shared" si="636"/>
        <v>1250</v>
      </c>
      <c r="I237" s="11">
        <f t="shared" si="637"/>
        <v>1300</v>
      </c>
      <c r="J237" s="164">
        <v>0</v>
      </c>
      <c r="K237" s="164">
        <v>0</v>
      </c>
      <c r="L237" s="164">
        <v>0</v>
      </c>
      <c r="M237" s="164">
        <v>0</v>
      </c>
      <c r="N237" s="164">
        <v>0</v>
      </c>
      <c r="O237" s="172">
        <f>IFERROR(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,0)</f>
        <v>0.98447945746357846</v>
      </c>
      <c r="P237" s="172">
        <f>IFERROR(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,0)</f>
        <v>0.9709720693737468</v>
      </c>
      <c r="Q237" s="172">
        <f>IFERROR(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.98713790761457154</v>
      </c>
      <c r="R237" s="172">
        <f>IFERROR(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.97578496683988214</v>
      </c>
      <c r="S237" s="172">
        <f>IFERROR(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172">
        <f>IFERROR(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172">
        <f>IFERROR(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172">
        <f>IFERROR(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172">
        <f>IFERROR(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172">
        <f>IFERROR(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172">
        <f>IFERROR(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172">
        <f>IFERROR(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172">
        <f>IFERROR(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172">
        <f>IFERROR(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172">
        <f>IFERROR(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172">
        <f>IFERROR(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172">
        <f>IFERROR(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172">
        <f>IFERROR(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172">
        <f>IFERROR(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172">
        <f>IFERROR(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172">
        <f>IFERROR(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172">
        <f>IFERROR(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172">
        <f>IFERROR(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172">
        <f>IFERROR(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172">
        <f>IFERROR(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172">
        <f>IFERROR(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172">
        <f>IFERROR(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172">
        <f>IFERROR(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172">
        <f>IFERROR(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172">
        <f>IFERROR(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172">
        <f>IFERROR(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25">
      <c r="A238" s="121" t="s">
        <v>966</v>
      </c>
      <c r="C238" s="121" t="s">
        <v>1199</v>
      </c>
      <c r="D238" s="121" t="s">
        <v>644</v>
      </c>
      <c r="E238" s="121">
        <v>2024</v>
      </c>
      <c r="F238" s="121">
        <v>1.707629936</v>
      </c>
      <c r="H238" s="12">
        <f t="shared" si="636"/>
        <v>1300</v>
      </c>
      <c r="I238" s="11">
        <f t="shared" si="637"/>
        <v>1350</v>
      </c>
      <c r="J238" s="164">
        <v>0</v>
      </c>
      <c r="K238" s="164">
        <v>0</v>
      </c>
      <c r="L238" s="164">
        <v>0</v>
      </c>
      <c r="M238" s="164">
        <v>0</v>
      </c>
      <c r="N238" s="164">
        <v>0</v>
      </c>
      <c r="O238" s="172">
        <f>IFERROR(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,0)</f>
        <v>0.98447945746357846</v>
      </c>
      <c r="P238" s="172">
        <f>IFERROR(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,0)</f>
        <v>0.9709720693737468</v>
      </c>
      <c r="Q238" s="172">
        <f>IFERROR(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.98713790761457154</v>
      </c>
      <c r="R238" s="172">
        <f>IFERROR(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.97578496683988214</v>
      </c>
      <c r="S238" s="172">
        <f>IFERROR(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172">
        <f>IFERROR(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172">
        <f>IFERROR(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172">
        <f>IFERROR(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172">
        <f>IFERROR(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172">
        <f>IFERROR(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172">
        <f>IFERROR(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172">
        <f>IFERROR(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172">
        <f>IFERROR(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172">
        <f>IFERROR(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172">
        <f>IFERROR(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172">
        <f>IFERROR(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172">
        <f>IFERROR(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172">
        <f>IFERROR(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172">
        <f>IFERROR(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172">
        <f>IFERROR(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172">
        <f>IFERROR(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172">
        <f>IFERROR(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172">
        <f>IFERROR(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172">
        <f>IFERROR(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172">
        <f>IFERROR(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172">
        <f>IFERROR(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172">
        <f>IFERROR(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172">
        <f>IFERROR(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172">
        <f>IFERROR(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172">
        <f>IFERROR(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172">
        <f>IFERROR(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25">
      <c r="A239" s="121" t="s">
        <v>966</v>
      </c>
      <c r="C239" s="121" t="s">
        <v>1199</v>
      </c>
      <c r="D239" s="121" t="s">
        <v>644</v>
      </c>
      <c r="E239" s="121">
        <v>2025</v>
      </c>
      <c r="F239" s="121">
        <v>1.689732708</v>
      </c>
      <c r="H239" s="12">
        <f t="shared" si="636"/>
        <v>1350</v>
      </c>
      <c r="I239" s="11">
        <f t="shared" si="637"/>
        <v>1400</v>
      </c>
      <c r="J239" s="164">
        <v>0</v>
      </c>
      <c r="K239" s="164">
        <v>0</v>
      </c>
      <c r="L239" s="164">
        <v>0</v>
      </c>
      <c r="M239" s="164">
        <v>0</v>
      </c>
      <c r="N239" s="164">
        <v>0</v>
      </c>
      <c r="O239" s="172">
        <f>IFERROR(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,0)</f>
        <v>0.98447945746357846</v>
      </c>
      <c r="P239" s="172">
        <f>IFERROR(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,0)</f>
        <v>0.9709720693737468</v>
      </c>
      <c r="Q239" s="172">
        <f>IFERROR(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.98713790761457154</v>
      </c>
      <c r="R239" s="172">
        <f>IFERROR(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.97578496683988214</v>
      </c>
      <c r="S239" s="172">
        <f>IFERROR(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172">
        <f>IFERROR(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172">
        <f>IFERROR(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172">
        <f>IFERROR(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172">
        <f>IFERROR(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172">
        <f>IFERROR(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172">
        <f>IFERROR(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172">
        <f>IFERROR(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172">
        <f>IFERROR(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172">
        <f>IFERROR(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172">
        <f>IFERROR(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172">
        <f>IFERROR(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172">
        <f>IFERROR(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172">
        <f>IFERROR(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172">
        <f>IFERROR(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172">
        <f>IFERROR(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172">
        <f>IFERROR(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172">
        <f>IFERROR(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172">
        <f>IFERROR(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172">
        <f>IFERROR(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172">
        <f>IFERROR(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172">
        <f>IFERROR(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172">
        <f>IFERROR(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172">
        <f>IFERROR(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172">
        <f>IFERROR(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172">
        <f>IFERROR(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172">
        <f>IFERROR(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25">
      <c r="A240" s="121" t="s">
        <v>966</v>
      </c>
      <c r="C240" s="121" t="s">
        <v>1199</v>
      </c>
      <c r="D240" s="121" t="s">
        <v>644</v>
      </c>
      <c r="E240" s="121">
        <v>2026</v>
      </c>
      <c r="F240" s="121">
        <v>1.672023056</v>
      </c>
      <c r="H240" s="12">
        <f t="shared" si="636"/>
        <v>1400</v>
      </c>
      <c r="I240" s="11">
        <f t="shared" si="637"/>
        <v>1450</v>
      </c>
      <c r="J240" s="164">
        <v>0</v>
      </c>
      <c r="K240" s="164">
        <v>0</v>
      </c>
      <c r="L240" s="164">
        <v>0</v>
      </c>
      <c r="M240" s="164">
        <v>0</v>
      </c>
      <c r="N240" s="164">
        <v>0</v>
      </c>
      <c r="O240" s="172">
        <f>IFERROR(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,0)</f>
        <v>0.98447945746357846</v>
      </c>
      <c r="P240" s="172">
        <f>IFERROR(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,0)</f>
        <v>0.9709720693737468</v>
      </c>
      <c r="Q240" s="172">
        <f>IFERROR(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.98713790761457154</v>
      </c>
      <c r="R240" s="172">
        <f>IFERROR(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.97578496683988214</v>
      </c>
      <c r="S240" s="172">
        <f>IFERROR(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172">
        <f>IFERROR(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172">
        <f>IFERROR(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172">
        <f>IFERROR(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172">
        <f>IFERROR(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172">
        <f>IFERROR(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172">
        <f>IFERROR(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172">
        <f>IFERROR(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172">
        <f>IFERROR(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172">
        <f>IFERROR(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172">
        <f>IFERROR(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172">
        <f>IFERROR(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172">
        <f>IFERROR(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172">
        <f>IFERROR(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172">
        <f>IFERROR(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172">
        <f>IFERROR(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172">
        <f>IFERROR(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172">
        <f>IFERROR(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172">
        <f>IFERROR(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172">
        <f>IFERROR(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172">
        <f>IFERROR(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172">
        <f>IFERROR(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172">
        <f>IFERROR(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172">
        <f>IFERROR(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172">
        <f>IFERROR(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172">
        <f>IFERROR(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172">
        <f>IFERROR(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25">
      <c r="A241" s="121" t="s">
        <v>966</v>
      </c>
      <c r="C241" s="121" t="s">
        <v>1199</v>
      </c>
      <c r="D241" s="121" t="s">
        <v>644</v>
      </c>
      <c r="E241" s="121">
        <v>2027</v>
      </c>
      <c r="F241" s="121">
        <v>1.654499014</v>
      </c>
      <c r="H241" s="12">
        <f t="shared" si="636"/>
        <v>1450</v>
      </c>
      <c r="I241" s="11">
        <f t="shared" si="637"/>
        <v>1500</v>
      </c>
      <c r="J241" s="164">
        <v>0</v>
      </c>
      <c r="K241" s="164">
        <v>0</v>
      </c>
      <c r="L241" s="164">
        <v>0</v>
      </c>
      <c r="M241" s="164">
        <v>0</v>
      </c>
      <c r="N241" s="164">
        <v>0</v>
      </c>
      <c r="O241" s="172">
        <f>IFERROR(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,0)</f>
        <v>0.98447945746357846</v>
      </c>
      <c r="P241" s="172">
        <f>IFERROR(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,0)</f>
        <v>0.9709720693737468</v>
      </c>
      <c r="Q241" s="172">
        <f>IFERROR(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.98713790761457154</v>
      </c>
      <c r="R241" s="172">
        <f>IFERROR(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.97578496683988214</v>
      </c>
      <c r="S241" s="172">
        <f>IFERROR(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172">
        <f>IFERROR(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172">
        <f>IFERROR(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172">
        <f>IFERROR(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172">
        <f>IFERROR(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172">
        <f>IFERROR(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172">
        <f>IFERROR(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172">
        <f>IFERROR(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172">
        <f>IFERROR(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172">
        <f>IFERROR(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172">
        <f>IFERROR(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172">
        <f>IFERROR(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172">
        <f>IFERROR(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172">
        <f>IFERROR(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172">
        <f>IFERROR(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172">
        <f>IFERROR(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172">
        <f>IFERROR(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172">
        <f>IFERROR(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172">
        <f>IFERROR(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172">
        <f>IFERROR(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172">
        <f>IFERROR(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172">
        <f>IFERROR(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172">
        <f>IFERROR(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172">
        <f>IFERROR(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172">
        <f>IFERROR(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172">
        <f>IFERROR(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172">
        <f>IFERROR(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25">
      <c r="A242" s="121" t="s">
        <v>966</v>
      </c>
      <c r="C242" s="121" t="s">
        <v>1199</v>
      </c>
      <c r="D242" s="121" t="s">
        <v>644</v>
      </c>
      <c r="E242" s="121">
        <v>2028</v>
      </c>
      <c r="F242" s="121">
        <v>1.637158637</v>
      </c>
      <c r="H242" s="12"/>
      <c r="I242" s="11"/>
    </row>
    <row r="243" spans="1:45" x14ac:dyDescent="0.25">
      <c r="A243" s="121" t="s">
        <v>966</v>
      </c>
      <c r="C243" s="121" t="s">
        <v>1199</v>
      </c>
      <c r="D243" s="121" t="s">
        <v>644</v>
      </c>
      <c r="E243" s="121">
        <v>2029</v>
      </c>
      <c r="F243" s="121">
        <v>1.62</v>
      </c>
      <c r="H243" s="12"/>
      <c r="I243" s="11"/>
    </row>
    <row r="244" spans="1:45" x14ac:dyDescent="0.25">
      <c r="A244" s="121" t="s">
        <v>966</v>
      </c>
      <c r="C244" s="121" t="s">
        <v>1199</v>
      </c>
      <c r="D244" s="121" t="s">
        <v>644</v>
      </c>
      <c r="E244" s="121">
        <v>2030</v>
      </c>
      <c r="F244" s="121">
        <v>1.603021198</v>
      </c>
      <c r="I244" s="11"/>
    </row>
    <row r="245" spans="1:45" x14ac:dyDescent="0.25">
      <c r="A245" s="121" t="s">
        <v>966</v>
      </c>
      <c r="C245" s="121" t="s">
        <v>1199</v>
      </c>
      <c r="D245" s="121" t="s">
        <v>644</v>
      </c>
      <c r="E245" s="121">
        <v>2031</v>
      </c>
      <c r="F245" s="121">
        <v>1.586220347</v>
      </c>
    </row>
    <row r="246" spans="1:45" x14ac:dyDescent="0.25">
      <c r="A246" s="121" t="s">
        <v>966</v>
      </c>
      <c r="C246" s="121" t="s">
        <v>1199</v>
      </c>
      <c r="D246" s="121" t="s">
        <v>644</v>
      </c>
      <c r="E246" s="121">
        <v>2032</v>
      </c>
      <c r="F246" s="121">
        <v>1.569595581</v>
      </c>
    </row>
    <row r="247" spans="1:45" x14ac:dyDescent="0.25">
      <c r="A247" s="121" t="s">
        <v>966</v>
      </c>
      <c r="C247" s="121" t="s">
        <v>1199</v>
      </c>
      <c r="D247" s="121" t="s">
        <v>644</v>
      </c>
      <c r="E247" s="121">
        <v>2033</v>
      </c>
      <c r="F247" s="121">
        <v>1.5531450550000001</v>
      </c>
    </row>
    <row r="248" spans="1:45" x14ac:dyDescent="0.25">
      <c r="A248" s="121" t="s">
        <v>966</v>
      </c>
      <c r="C248" s="121" t="s">
        <v>1199</v>
      </c>
      <c r="D248" s="121" t="s">
        <v>644</v>
      </c>
      <c r="E248" s="121">
        <v>2034</v>
      </c>
      <c r="F248" s="121">
        <v>1.5368669429999999</v>
      </c>
    </row>
    <row r="249" spans="1:45" x14ac:dyDescent="0.25">
      <c r="A249" s="121" t="s">
        <v>966</v>
      </c>
      <c r="C249" s="121" t="s">
        <v>1199</v>
      </c>
      <c r="D249" s="121" t="s">
        <v>644</v>
      </c>
      <c r="E249" s="121">
        <v>2035</v>
      </c>
      <c r="F249" s="121">
        <v>1.5207594369999999</v>
      </c>
    </row>
    <row r="250" spans="1:45" x14ac:dyDescent="0.25">
      <c r="A250" s="121" t="s">
        <v>966</v>
      </c>
      <c r="C250" s="121" t="s">
        <v>1192</v>
      </c>
      <c r="D250" s="121" t="s">
        <v>644</v>
      </c>
      <c r="E250" s="121">
        <v>2005</v>
      </c>
      <c r="F250" s="121">
        <v>3.3</v>
      </c>
    </row>
    <row r="251" spans="1:45" x14ac:dyDescent="0.25">
      <c r="A251" s="121" t="s">
        <v>966</v>
      </c>
      <c r="C251" s="121" t="s">
        <v>1192</v>
      </c>
      <c r="D251" s="121" t="s">
        <v>644</v>
      </c>
      <c r="E251" s="121">
        <v>2006</v>
      </c>
      <c r="F251" s="121">
        <v>3.5</v>
      </c>
    </row>
    <row r="252" spans="1:45" x14ac:dyDescent="0.25">
      <c r="A252" s="121" t="s">
        <v>966</v>
      </c>
      <c r="C252" s="121" t="s">
        <v>1192</v>
      </c>
      <c r="D252" s="121" t="s">
        <v>644</v>
      </c>
      <c r="E252" s="121">
        <v>2007</v>
      </c>
      <c r="F252" s="121">
        <v>3.3</v>
      </c>
    </row>
    <row r="253" spans="1:45" x14ac:dyDescent="0.25">
      <c r="A253" s="121" t="s">
        <v>966</v>
      </c>
      <c r="C253" s="121" t="s">
        <v>1192</v>
      </c>
      <c r="D253" s="121" t="s">
        <v>644</v>
      </c>
      <c r="E253" s="121">
        <v>2008</v>
      </c>
      <c r="F253" s="121">
        <v>3</v>
      </c>
    </row>
    <row r="254" spans="1:45" x14ac:dyDescent="0.25">
      <c r="A254" s="121" t="s">
        <v>966</v>
      </c>
      <c r="C254" s="121" t="s">
        <v>1192</v>
      </c>
      <c r="D254" s="121" t="s">
        <v>644</v>
      </c>
      <c r="E254" s="121">
        <v>2009</v>
      </c>
      <c r="F254" s="121">
        <v>2.1</v>
      </c>
    </row>
    <row r="255" spans="1:45" x14ac:dyDescent="0.25">
      <c r="A255" s="121" t="s">
        <v>966</v>
      </c>
      <c r="C255" s="121" t="s">
        <v>1192</v>
      </c>
      <c r="D255" s="121" t="s">
        <v>644</v>
      </c>
      <c r="E255" s="121">
        <v>2010</v>
      </c>
      <c r="F255" s="121">
        <v>2.7</v>
      </c>
    </row>
    <row r="256" spans="1:45" x14ac:dyDescent="0.25">
      <c r="A256" s="121" t="s">
        <v>966</v>
      </c>
      <c r="C256" s="121" t="s">
        <v>1192</v>
      </c>
      <c r="D256" s="121" t="s">
        <v>644</v>
      </c>
      <c r="E256" s="121">
        <v>2011</v>
      </c>
      <c r="F256" s="121">
        <v>3.7</v>
      </c>
    </row>
    <row r="257" spans="1:6" x14ac:dyDescent="0.25">
      <c r="A257" s="121" t="s">
        <v>966</v>
      </c>
      <c r="C257" s="121" t="s">
        <v>1192</v>
      </c>
      <c r="D257" s="121" t="s">
        <v>644</v>
      </c>
      <c r="E257" s="121">
        <v>2012</v>
      </c>
      <c r="F257" s="121">
        <v>3.3</v>
      </c>
    </row>
    <row r="258" spans="1:6" x14ac:dyDescent="0.25">
      <c r="A258" s="121" t="s">
        <v>966</v>
      </c>
      <c r="C258" s="121" t="s">
        <v>1192</v>
      </c>
      <c r="D258" s="121" t="s">
        <v>644</v>
      </c>
      <c r="E258" s="121">
        <v>2013</v>
      </c>
      <c r="F258" s="121">
        <v>3</v>
      </c>
    </row>
    <row r="259" spans="1:6" x14ac:dyDescent="0.25">
      <c r="A259" s="121" t="s">
        <v>966</v>
      </c>
      <c r="C259" s="121" t="s">
        <v>1192</v>
      </c>
      <c r="D259" s="121" t="s">
        <v>644</v>
      </c>
      <c r="E259" s="121">
        <v>2014</v>
      </c>
      <c r="F259" s="121">
        <v>3.1</v>
      </c>
    </row>
    <row r="260" spans="1:6" x14ac:dyDescent="0.25">
      <c r="A260" s="121" t="s">
        <v>966</v>
      </c>
      <c r="C260" s="121" t="s">
        <v>1192</v>
      </c>
      <c r="D260" s="121" t="s">
        <v>644</v>
      </c>
      <c r="E260" s="121">
        <v>2015</v>
      </c>
      <c r="F260" s="121">
        <v>3.1</v>
      </c>
    </row>
    <row r="261" spans="1:6" x14ac:dyDescent="0.25">
      <c r="A261" s="121" t="s">
        <v>966</v>
      </c>
      <c r="C261" s="121" t="s">
        <v>1192</v>
      </c>
      <c r="D261" s="121" t="s">
        <v>644</v>
      </c>
      <c r="E261" s="121">
        <v>2016</v>
      </c>
      <c r="F261" s="121">
        <v>2.9</v>
      </c>
    </row>
    <row r="262" spans="1:6" x14ac:dyDescent="0.25">
      <c r="A262" s="121" t="s">
        <v>966</v>
      </c>
      <c r="C262" s="121" t="s">
        <v>1192</v>
      </c>
      <c r="D262" s="121" t="s">
        <v>644</v>
      </c>
      <c r="E262" s="121">
        <v>2017</v>
      </c>
      <c r="F262" s="121">
        <v>2.9</v>
      </c>
    </row>
    <row r="263" spans="1:6" x14ac:dyDescent="0.25">
      <c r="A263" s="121" t="s">
        <v>966</v>
      </c>
      <c r="C263" s="121" t="s">
        <v>1192</v>
      </c>
      <c r="D263" s="121" t="s">
        <v>644</v>
      </c>
      <c r="E263" s="121">
        <v>2018</v>
      </c>
      <c r="F263" s="121">
        <v>3</v>
      </c>
    </row>
    <row r="264" spans="1:6" x14ac:dyDescent="0.25">
      <c r="A264" s="121" t="s">
        <v>966</v>
      </c>
      <c r="C264" s="121" t="s">
        <v>1192</v>
      </c>
      <c r="D264" s="121" t="s">
        <v>644</v>
      </c>
      <c r="E264" s="121">
        <v>2019</v>
      </c>
      <c r="F264" s="121">
        <v>2.7</v>
      </c>
    </row>
    <row r="265" spans="1:6" x14ac:dyDescent="0.25">
      <c r="A265" s="121" t="s">
        <v>966</v>
      </c>
      <c r="C265" s="121" t="s">
        <v>1192</v>
      </c>
      <c r="D265" s="121" t="s">
        <v>644</v>
      </c>
      <c r="E265" s="121">
        <v>2020</v>
      </c>
      <c r="F265" s="121">
        <v>2.7768448239999999</v>
      </c>
    </row>
    <row r="266" spans="1:6" x14ac:dyDescent="0.25">
      <c r="A266" s="121" t="s">
        <v>966</v>
      </c>
      <c r="C266" s="121" t="s">
        <v>1192</v>
      </c>
      <c r="D266" s="121" t="s">
        <v>644</v>
      </c>
      <c r="E266" s="121">
        <v>2021</v>
      </c>
      <c r="F266" s="121">
        <v>2.8200001889999999</v>
      </c>
    </row>
    <row r="267" spans="1:6" x14ac:dyDescent="0.25">
      <c r="A267" s="121" t="s">
        <v>966</v>
      </c>
      <c r="C267" s="121" t="s">
        <v>1192</v>
      </c>
      <c r="D267" s="121" t="s">
        <v>644</v>
      </c>
      <c r="E267" s="121">
        <v>2022</v>
      </c>
      <c r="F267" s="121">
        <v>2.880000307</v>
      </c>
    </row>
    <row r="268" spans="1:6" x14ac:dyDescent="0.25">
      <c r="A268" s="121" t="s">
        <v>966</v>
      </c>
      <c r="C268" s="121" t="s">
        <v>1192</v>
      </c>
      <c r="D268" s="121" t="s">
        <v>644</v>
      </c>
      <c r="E268" s="121">
        <v>2023</v>
      </c>
      <c r="F268" s="121">
        <v>2.9400004399999999</v>
      </c>
    </row>
    <row r="269" spans="1:6" x14ac:dyDescent="0.25">
      <c r="A269" s="121" t="s">
        <v>966</v>
      </c>
      <c r="C269" s="121" t="s">
        <v>1192</v>
      </c>
      <c r="D269" s="121" t="s">
        <v>644</v>
      </c>
      <c r="E269" s="121">
        <v>2024</v>
      </c>
      <c r="F269" s="121">
        <v>3.00000059</v>
      </c>
    </row>
    <row r="270" spans="1:6" x14ac:dyDescent="0.25">
      <c r="A270" s="121" t="s">
        <v>966</v>
      </c>
      <c r="C270" s="121" t="s">
        <v>1192</v>
      </c>
      <c r="D270" s="121" t="s">
        <v>644</v>
      </c>
      <c r="E270" s="121">
        <v>2025</v>
      </c>
      <c r="F270" s="121">
        <v>3.0600007539999998</v>
      </c>
    </row>
    <row r="271" spans="1:6" x14ac:dyDescent="0.25">
      <c r="A271" s="121" t="s">
        <v>966</v>
      </c>
      <c r="C271" s="121" t="s">
        <v>1192</v>
      </c>
      <c r="D271" s="121" t="s">
        <v>644</v>
      </c>
      <c r="E271" s="121">
        <v>2026</v>
      </c>
      <c r="F271" s="121">
        <v>3.1200009340000001</v>
      </c>
    </row>
    <row r="272" spans="1:6" x14ac:dyDescent="0.25">
      <c r="A272" s="121" t="s">
        <v>966</v>
      </c>
      <c r="C272" s="121" t="s">
        <v>1192</v>
      </c>
      <c r="D272" s="121" t="s">
        <v>644</v>
      </c>
      <c r="E272" s="121">
        <v>2027</v>
      </c>
      <c r="F272" s="121">
        <v>3.18000113</v>
      </c>
    </row>
    <row r="273" spans="1:6" x14ac:dyDescent="0.25">
      <c r="A273" s="121" t="s">
        <v>966</v>
      </c>
      <c r="C273" s="121" t="s">
        <v>1192</v>
      </c>
      <c r="D273" s="121" t="s">
        <v>644</v>
      </c>
      <c r="E273" s="121">
        <v>2028</v>
      </c>
      <c r="F273" s="121">
        <v>3.2400013410000001</v>
      </c>
    </row>
    <row r="274" spans="1:6" x14ac:dyDescent="0.25">
      <c r="A274" s="121" t="s">
        <v>966</v>
      </c>
      <c r="C274" s="121" t="s">
        <v>1192</v>
      </c>
      <c r="D274" s="121" t="s">
        <v>644</v>
      </c>
      <c r="E274" s="121">
        <v>2029</v>
      </c>
      <c r="F274" s="121">
        <v>3.3000015679999999</v>
      </c>
    </row>
    <row r="275" spans="1:6" x14ac:dyDescent="0.25">
      <c r="A275" s="121" t="s">
        <v>966</v>
      </c>
      <c r="C275" s="121" t="s">
        <v>1192</v>
      </c>
      <c r="D275" s="121" t="s">
        <v>644</v>
      </c>
      <c r="E275" s="121">
        <v>2030</v>
      </c>
      <c r="F275" s="121">
        <v>3.36000181</v>
      </c>
    </row>
    <row r="276" spans="1:6" x14ac:dyDescent="0.25">
      <c r="A276" s="121" t="s">
        <v>966</v>
      </c>
      <c r="C276" s="121" t="s">
        <v>1192</v>
      </c>
      <c r="D276" s="121" t="s">
        <v>644</v>
      </c>
      <c r="E276" s="121">
        <v>2031</v>
      </c>
      <c r="F276" s="121">
        <v>3.420002067</v>
      </c>
    </row>
    <row r="277" spans="1:6" x14ac:dyDescent="0.25">
      <c r="A277" s="121" t="s">
        <v>966</v>
      </c>
      <c r="C277" s="121" t="s">
        <v>1192</v>
      </c>
      <c r="D277" s="121" t="s">
        <v>644</v>
      </c>
      <c r="E277" s="121">
        <v>2032</v>
      </c>
      <c r="F277" s="121">
        <v>3.48000234</v>
      </c>
    </row>
    <row r="278" spans="1:6" x14ac:dyDescent="0.25">
      <c r="A278" s="121" t="s">
        <v>966</v>
      </c>
      <c r="C278" s="121" t="s">
        <v>1192</v>
      </c>
      <c r="D278" s="121" t="s">
        <v>644</v>
      </c>
      <c r="E278" s="121">
        <v>2033</v>
      </c>
      <c r="F278" s="121">
        <v>3.5400026279999999</v>
      </c>
    </row>
    <row r="279" spans="1:6" x14ac:dyDescent="0.25">
      <c r="A279" s="121" t="s">
        <v>966</v>
      </c>
      <c r="C279" s="121" t="s">
        <v>1192</v>
      </c>
      <c r="D279" s="121" t="s">
        <v>644</v>
      </c>
      <c r="E279" s="121">
        <v>2034</v>
      </c>
      <c r="F279" s="121">
        <v>3.6000029320000002</v>
      </c>
    </row>
    <row r="280" spans="1:6" x14ac:dyDescent="0.25">
      <c r="A280" s="121" t="s">
        <v>966</v>
      </c>
      <c r="C280" s="121" t="s">
        <v>1192</v>
      </c>
      <c r="D280" s="121" t="s">
        <v>644</v>
      </c>
      <c r="E280" s="121">
        <v>2035</v>
      </c>
      <c r="F280" s="121">
        <v>3.6600032499999999</v>
      </c>
    </row>
    <row r="281" spans="1:6" x14ac:dyDescent="0.25">
      <c r="A281" s="121" t="s">
        <v>966</v>
      </c>
      <c r="C281" s="121" t="s">
        <v>1198</v>
      </c>
      <c r="D281" s="121" t="s">
        <v>644</v>
      </c>
      <c r="E281" s="121">
        <v>2005</v>
      </c>
      <c r="F281" s="121">
        <v>0</v>
      </c>
    </row>
    <row r="282" spans="1:6" x14ac:dyDescent="0.25">
      <c r="A282" s="121" t="s">
        <v>966</v>
      </c>
      <c r="C282" s="121" t="s">
        <v>1198</v>
      </c>
      <c r="D282" s="121" t="s">
        <v>644</v>
      </c>
      <c r="E282" s="121">
        <v>2006</v>
      </c>
      <c r="F282" s="121">
        <v>0</v>
      </c>
    </row>
    <row r="283" spans="1:6" x14ac:dyDescent="0.25">
      <c r="A283" s="121" t="s">
        <v>966</v>
      </c>
      <c r="C283" s="121" t="s">
        <v>1198</v>
      </c>
      <c r="D283" s="121" t="s">
        <v>644</v>
      </c>
      <c r="E283" s="121">
        <v>2007</v>
      </c>
      <c r="F283" s="121">
        <v>0</v>
      </c>
    </row>
    <row r="284" spans="1:6" x14ac:dyDescent="0.25">
      <c r="A284" s="121" t="s">
        <v>966</v>
      </c>
      <c r="C284" s="121" t="s">
        <v>1198</v>
      </c>
      <c r="D284" s="121" t="s">
        <v>644</v>
      </c>
      <c r="E284" s="121">
        <v>2008</v>
      </c>
      <c r="F284" s="121">
        <v>0</v>
      </c>
    </row>
    <row r="285" spans="1:6" x14ac:dyDescent="0.25">
      <c r="A285" s="121" t="s">
        <v>966</v>
      </c>
      <c r="C285" s="121" t="s">
        <v>1198</v>
      </c>
      <c r="D285" s="121" t="s">
        <v>644</v>
      </c>
      <c r="E285" s="121">
        <v>2009</v>
      </c>
      <c r="F285" s="121">
        <v>0</v>
      </c>
    </row>
    <row r="286" spans="1:6" x14ac:dyDescent="0.25">
      <c r="A286" s="121" t="s">
        <v>966</v>
      </c>
      <c r="C286" s="121" t="s">
        <v>1198</v>
      </c>
      <c r="D286" s="121" t="s">
        <v>644</v>
      </c>
      <c r="E286" s="121">
        <v>2010</v>
      </c>
      <c r="F286" s="121">
        <v>0</v>
      </c>
    </row>
    <row r="287" spans="1:6" x14ac:dyDescent="0.25">
      <c r="A287" s="121" t="s">
        <v>966</v>
      </c>
      <c r="C287" s="121" t="s">
        <v>1198</v>
      </c>
      <c r="D287" s="121" t="s">
        <v>644</v>
      </c>
      <c r="E287" s="121">
        <v>2011</v>
      </c>
      <c r="F287" s="121">
        <v>0</v>
      </c>
    </row>
    <row r="288" spans="1:6" x14ac:dyDescent="0.25">
      <c r="A288" s="121" t="s">
        <v>966</v>
      </c>
      <c r="C288" s="121" t="s">
        <v>1198</v>
      </c>
      <c r="D288" s="121" t="s">
        <v>644</v>
      </c>
      <c r="E288" s="121">
        <v>2012</v>
      </c>
      <c r="F288" s="121">
        <v>0</v>
      </c>
    </row>
    <row r="289" spans="1:6" x14ac:dyDescent="0.25">
      <c r="A289" s="121" t="s">
        <v>966</v>
      </c>
      <c r="C289" s="121" t="s">
        <v>1198</v>
      </c>
      <c r="D289" s="121" t="s">
        <v>644</v>
      </c>
      <c r="E289" s="121">
        <v>2013</v>
      </c>
      <c r="F289" s="121">
        <v>0</v>
      </c>
    </row>
    <row r="290" spans="1:6" x14ac:dyDescent="0.25">
      <c r="A290" s="121" t="s">
        <v>966</v>
      </c>
      <c r="C290" s="121" t="s">
        <v>1198</v>
      </c>
      <c r="D290" s="121" t="s">
        <v>644</v>
      </c>
      <c r="E290" s="121">
        <v>2014</v>
      </c>
      <c r="F290" s="121">
        <v>0</v>
      </c>
    </row>
    <row r="291" spans="1:6" x14ac:dyDescent="0.25">
      <c r="A291" s="121" t="s">
        <v>966</v>
      </c>
      <c r="C291" s="121" t="s">
        <v>1198</v>
      </c>
      <c r="D291" s="121" t="s">
        <v>644</v>
      </c>
      <c r="E291" s="121">
        <v>2015</v>
      </c>
      <c r="F291" s="121">
        <v>0</v>
      </c>
    </row>
    <row r="292" spans="1:6" x14ac:dyDescent="0.25">
      <c r="A292" s="121" t="s">
        <v>966</v>
      </c>
      <c r="C292" s="121" t="s">
        <v>1198</v>
      </c>
      <c r="D292" s="121" t="s">
        <v>644</v>
      </c>
      <c r="E292" s="121">
        <v>2016</v>
      </c>
      <c r="F292" s="121">
        <v>0</v>
      </c>
    </row>
    <row r="293" spans="1:6" x14ac:dyDescent="0.25">
      <c r="A293" s="121" t="s">
        <v>966</v>
      </c>
      <c r="C293" s="121" t="s">
        <v>1198</v>
      </c>
      <c r="D293" s="121" t="s">
        <v>644</v>
      </c>
      <c r="E293" s="121">
        <v>2017</v>
      </c>
      <c r="F293" s="121">
        <v>0</v>
      </c>
    </row>
    <row r="294" spans="1:6" x14ac:dyDescent="0.25">
      <c r="A294" s="121" t="s">
        <v>966</v>
      </c>
      <c r="C294" s="121" t="s">
        <v>1198</v>
      </c>
      <c r="D294" s="121" t="s">
        <v>644</v>
      </c>
      <c r="E294" s="121">
        <v>2018</v>
      </c>
      <c r="F294" s="121">
        <v>0.1</v>
      </c>
    </row>
    <row r="295" spans="1:6" x14ac:dyDescent="0.25">
      <c r="A295" s="121" t="s">
        <v>966</v>
      </c>
      <c r="C295" s="121" t="s">
        <v>1198</v>
      </c>
      <c r="D295" s="121" t="s">
        <v>644</v>
      </c>
      <c r="E295" s="121">
        <v>2019</v>
      </c>
      <c r="F295" s="121">
        <v>0.1</v>
      </c>
    </row>
    <row r="296" spans="1:6" x14ac:dyDescent="0.25">
      <c r="A296" s="121" t="s">
        <v>966</v>
      </c>
      <c r="C296" s="121" t="s">
        <v>1198</v>
      </c>
      <c r="D296" s="121" t="s">
        <v>644</v>
      </c>
      <c r="E296" s="121">
        <v>2020</v>
      </c>
      <c r="F296" s="121">
        <v>0.1</v>
      </c>
    </row>
    <row r="297" spans="1:6" x14ac:dyDescent="0.25">
      <c r="A297" s="121" t="s">
        <v>966</v>
      </c>
      <c r="C297" s="121" t="s">
        <v>1198</v>
      </c>
      <c r="D297" s="121" t="s">
        <v>644</v>
      </c>
      <c r="E297" s="121">
        <v>2021</v>
      </c>
      <c r="F297" s="121">
        <v>0.12</v>
      </c>
    </row>
    <row r="298" spans="1:6" x14ac:dyDescent="0.25">
      <c r="A298" s="121" t="s">
        <v>966</v>
      </c>
      <c r="C298" s="121" t="s">
        <v>1198</v>
      </c>
      <c r="D298" s="121" t="s">
        <v>644</v>
      </c>
      <c r="E298" s="121">
        <v>2022</v>
      </c>
      <c r="F298" s="121">
        <v>0.13</v>
      </c>
    </row>
    <row r="299" spans="1:6" x14ac:dyDescent="0.25">
      <c r="A299" s="121" t="s">
        <v>966</v>
      </c>
      <c r="C299" s="121" t="s">
        <v>1198</v>
      </c>
      <c r="D299" s="121" t="s">
        <v>644</v>
      </c>
      <c r="E299" s="121">
        <v>2023</v>
      </c>
      <c r="F299" s="121">
        <v>0.14000000000000001</v>
      </c>
    </row>
    <row r="300" spans="1:6" x14ac:dyDescent="0.25">
      <c r="A300" s="121" t="s">
        <v>966</v>
      </c>
      <c r="C300" s="121" t="s">
        <v>1198</v>
      </c>
      <c r="D300" s="121" t="s">
        <v>644</v>
      </c>
      <c r="E300" s="121">
        <v>2024</v>
      </c>
      <c r="F300" s="121">
        <v>0.15</v>
      </c>
    </row>
    <row r="301" spans="1:6" x14ac:dyDescent="0.25">
      <c r="A301" s="121" t="s">
        <v>966</v>
      </c>
      <c r="C301" s="121" t="s">
        <v>1198</v>
      </c>
      <c r="D301" s="121" t="s">
        <v>644</v>
      </c>
      <c r="E301" s="121">
        <v>2025</v>
      </c>
      <c r="F301" s="121">
        <v>0.16</v>
      </c>
    </row>
    <row r="302" spans="1:6" x14ac:dyDescent="0.25">
      <c r="A302" s="121" t="s">
        <v>966</v>
      </c>
      <c r="C302" s="121" t="s">
        <v>1198</v>
      </c>
      <c r="D302" s="121" t="s">
        <v>644</v>
      </c>
      <c r="E302" s="121">
        <v>2026</v>
      </c>
      <c r="F302" s="121">
        <v>0.17</v>
      </c>
    </row>
    <row r="303" spans="1:6" x14ac:dyDescent="0.25">
      <c r="A303" s="121" t="s">
        <v>966</v>
      </c>
      <c r="C303" s="121" t="s">
        <v>1198</v>
      </c>
      <c r="D303" s="121" t="s">
        <v>644</v>
      </c>
      <c r="E303" s="121">
        <v>2027</v>
      </c>
      <c r="F303" s="121">
        <v>0.18</v>
      </c>
    </row>
    <row r="304" spans="1:6" x14ac:dyDescent="0.25">
      <c r="A304" s="121" t="s">
        <v>966</v>
      </c>
      <c r="C304" s="121" t="s">
        <v>1198</v>
      </c>
      <c r="D304" s="121" t="s">
        <v>644</v>
      </c>
      <c r="E304" s="121">
        <v>2028</v>
      </c>
      <c r="F304" s="121">
        <v>0.19</v>
      </c>
    </row>
    <row r="305" spans="1:6" x14ac:dyDescent="0.25">
      <c r="A305" s="121" t="s">
        <v>966</v>
      </c>
      <c r="C305" s="121" t="s">
        <v>1198</v>
      </c>
      <c r="D305" s="121" t="s">
        <v>644</v>
      </c>
      <c r="E305" s="121">
        <v>2029</v>
      </c>
      <c r="F305" s="121">
        <v>0.2</v>
      </c>
    </row>
    <row r="306" spans="1:6" x14ac:dyDescent="0.25">
      <c r="A306" s="121" t="s">
        <v>966</v>
      </c>
      <c r="C306" s="121" t="s">
        <v>1198</v>
      </c>
      <c r="D306" s="121" t="s">
        <v>644</v>
      </c>
      <c r="E306" s="121">
        <v>2030</v>
      </c>
      <c r="F306" s="121">
        <v>0.21</v>
      </c>
    </row>
    <row r="307" spans="1:6" x14ac:dyDescent="0.25">
      <c r="A307" s="121" t="s">
        <v>966</v>
      </c>
      <c r="C307" s="121" t="s">
        <v>1198</v>
      </c>
      <c r="D307" s="121" t="s">
        <v>644</v>
      </c>
      <c r="E307" s="121">
        <v>2031</v>
      </c>
      <c r="F307" s="121">
        <v>0.22</v>
      </c>
    </row>
    <row r="308" spans="1:6" x14ac:dyDescent="0.25">
      <c r="A308" s="121" t="s">
        <v>966</v>
      </c>
      <c r="C308" s="121" t="s">
        <v>1198</v>
      </c>
      <c r="D308" s="121" t="s">
        <v>644</v>
      </c>
      <c r="E308" s="121">
        <v>2032</v>
      </c>
      <c r="F308" s="121">
        <v>0.23</v>
      </c>
    </row>
    <row r="309" spans="1:6" x14ac:dyDescent="0.25">
      <c r="A309" s="121" t="s">
        <v>966</v>
      </c>
      <c r="C309" s="121" t="s">
        <v>1198</v>
      </c>
      <c r="D309" s="121" t="s">
        <v>644</v>
      </c>
      <c r="E309" s="121">
        <v>2033</v>
      </c>
      <c r="F309" s="121">
        <v>0.24</v>
      </c>
    </row>
    <row r="310" spans="1:6" x14ac:dyDescent="0.25">
      <c r="A310" s="121" t="s">
        <v>966</v>
      </c>
      <c r="C310" s="121" t="s">
        <v>1198</v>
      </c>
      <c r="D310" s="121" t="s">
        <v>644</v>
      </c>
      <c r="E310" s="121">
        <v>2034</v>
      </c>
      <c r="F310" s="121">
        <v>0.25</v>
      </c>
    </row>
    <row r="311" spans="1:6" x14ac:dyDescent="0.25">
      <c r="A311" s="121" t="s">
        <v>966</v>
      </c>
      <c r="C311" s="121" t="s">
        <v>1198</v>
      </c>
      <c r="D311" s="121" t="s">
        <v>644</v>
      </c>
      <c r="E311" s="121">
        <v>2035</v>
      </c>
      <c r="F311" s="121">
        <v>0.26</v>
      </c>
    </row>
    <row r="312" spans="1:6" x14ac:dyDescent="0.25">
      <c r="A312" s="121" t="s">
        <v>967</v>
      </c>
      <c r="C312" s="121" t="s">
        <v>1200</v>
      </c>
      <c r="D312" s="121" t="s">
        <v>644</v>
      </c>
      <c r="E312" s="121">
        <v>2005</v>
      </c>
      <c r="F312" s="121">
        <v>8.4</v>
      </c>
    </row>
    <row r="313" spans="1:6" x14ac:dyDescent="0.25">
      <c r="A313" s="121" t="s">
        <v>967</v>
      </c>
      <c r="C313" s="121" t="s">
        <v>1200</v>
      </c>
      <c r="D313" s="121" t="s">
        <v>644</v>
      </c>
      <c r="E313" s="121">
        <v>2006</v>
      </c>
      <c r="F313" s="121">
        <v>7</v>
      </c>
    </row>
    <row r="314" spans="1:6" x14ac:dyDescent="0.25">
      <c r="A314" s="121" t="s">
        <v>967</v>
      </c>
      <c r="C314" s="121" t="s">
        <v>1200</v>
      </c>
      <c r="D314" s="121" t="s">
        <v>644</v>
      </c>
      <c r="E314" s="121">
        <v>2007</v>
      </c>
      <c r="F314" s="121">
        <v>6.3</v>
      </c>
    </row>
    <row r="315" spans="1:6" x14ac:dyDescent="0.25">
      <c r="A315" s="121" t="s">
        <v>967</v>
      </c>
      <c r="C315" s="121" t="s">
        <v>1200</v>
      </c>
      <c r="D315" s="121" t="s">
        <v>644</v>
      </c>
      <c r="E315" s="121">
        <v>2008</v>
      </c>
      <c r="F315" s="121">
        <v>6.1</v>
      </c>
    </row>
    <row r="316" spans="1:6" x14ac:dyDescent="0.25">
      <c r="A316" s="121" t="s">
        <v>967</v>
      </c>
      <c r="C316" s="121" t="s">
        <v>1200</v>
      </c>
      <c r="D316" s="121" t="s">
        <v>644</v>
      </c>
      <c r="E316" s="121">
        <v>2009</v>
      </c>
      <c r="F316" s="121">
        <v>5.9</v>
      </c>
    </row>
    <row r="317" spans="1:6" x14ac:dyDescent="0.25">
      <c r="A317" s="121" t="s">
        <v>967</v>
      </c>
      <c r="C317" s="121" t="s">
        <v>1200</v>
      </c>
      <c r="D317" s="121" t="s">
        <v>644</v>
      </c>
      <c r="E317" s="121">
        <v>2010</v>
      </c>
      <c r="F317" s="121">
        <v>5.7</v>
      </c>
    </row>
    <row r="318" spans="1:6" x14ac:dyDescent="0.25">
      <c r="A318" s="121" t="s">
        <v>967</v>
      </c>
      <c r="C318" s="121" t="s">
        <v>1200</v>
      </c>
      <c r="D318" s="121" t="s">
        <v>644</v>
      </c>
      <c r="E318" s="121">
        <v>2011</v>
      </c>
      <c r="F318" s="121">
        <v>5.8</v>
      </c>
    </row>
    <row r="319" spans="1:6" x14ac:dyDescent="0.25">
      <c r="A319" s="121" t="s">
        <v>967</v>
      </c>
      <c r="C319" s="121" t="s">
        <v>1200</v>
      </c>
      <c r="D319" s="121" t="s">
        <v>644</v>
      </c>
      <c r="E319" s="121">
        <v>2012</v>
      </c>
      <c r="F319" s="121">
        <v>4.8</v>
      </c>
    </row>
    <row r="320" spans="1:6" x14ac:dyDescent="0.25">
      <c r="A320" s="121" t="s">
        <v>967</v>
      </c>
      <c r="C320" s="121" t="s">
        <v>1200</v>
      </c>
      <c r="D320" s="121" t="s">
        <v>644</v>
      </c>
      <c r="E320" s="121">
        <v>2013</v>
      </c>
      <c r="F320" s="121">
        <v>4.5999999999999996</v>
      </c>
    </row>
    <row r="321" spans="1:6" x14ac:dyDescent="0.25">
      <c r="A321" s="121" t="s">
        <v>967</v>
      </c>
      <c r="C321" s="121" t="s">
        <v>1200</v>
      </c>
      <c r="D321" s="121" t="s">
        <v>644</v>
      </c>
      <c r="E321" s="121">
        <v>2014</v>
      </c>
      <c r="F321" s="121">
        <v>4.9000000000000004</v>
      </c>
    </row>
    <row r="322" spans="1:6" x14ac:dyDescent="0.25">
      <c r="A322" s="121" t="s">
        <v>967</v>
      </c>
      <c r="C322" s="121" t="s">
        <v>1200</v>
      </c>
      <c r="D322" s="121" t="s">
        <v>644</v>
      </c>
      <c r="E322" s="121">
        <v>2015</v>
      </c>
      <c r="F322" s="121">
        <v>3.8</v>
      </c>
    </row>
    <row r="323" spans="1:6" x14ac:dyDescent="0.25">
      <c r="A323" s="121" t="s">
        <v>967</v>
      </c>
      <c r="C323" s="121" t="s">
        <v>1200</v>
      </c>
      <c r="D323" s="121" t="s">
        <v>644</v>
      </c>
      <c r="E323" s="121">
        <v>2016</v>
      </c>
      <c r="F323" s="121">
        <v>4.0999999999999996</v>
      </c>
    </row>
    <row r="324" spans="1:6" x14ac:dyDescent="0.25">
      <c r="A324" s="121" t="s">
        <v>967</v>
      </c>
      <c r="C324" s="121" t="s">
        <v>1200</v>
      </c>
      <c r="D324" s="121" t="s">
        <v>644</v>
      </c>
      <c r="E324" s="121">
        <v>2017</v>
      </c>
      <c r="F324" s="121">
        <v>4.2</v>
      </c>
    </row>
    <row r="325" spans="1:6" x14ac:dyDescent="0.25">
      <c r="A325" s="121" t="s">
        <v>967</v>
      </c>
      <c r="C325" s="121" t="s">
        <v>1200</v>
      </c>
      <c r="D325" s="121" t="s">
        <v>644</v>
      </c>
      <c r="E325" s="121">
        <v>2018</v>
      </c>
      <c r="F325" s="121">
        <v>3.9</v>
      </c>
    </row>
    <row r="326" spans="1:6" x14ac:dyDescent="0.25">
      <c r="A326" s="121" t="s">
        <v>967</v>
      </c>
      <c r="C326" s="121" t="s">
        <v>1200</v>
      </c>
      <c r="D326" s="121" t="s">
        <v>644</v>
      </c>
      <c r="E326" s="121">
        <v>2019</v>
      </c>
      <c r="F326" s="121">
        <v>4.2</v>
      </c>
    </row>
    <row r="327" spans="1:6" x14ac:dyDescent="0.25">
      <c r="A327" s="121" t="s">
        <v>967</v>
      </c>
      <c r="C327" s="121" t="s">
        <v>1200</v>
      </c>
      <c r="D327" s="121" t="s">
        <v>644</v>
      </c>
      <c r="E327" s="121">
        <v>2020</v>
      </c>
      <c r="F327" s="121">
        <v>4.2</v>
      </c>
    </row>
    <row r="328" spans="1:6" x14ac:dyDescent="0.25">
      <c r="A328" s="121" t="s">
        <v>967</v>
      </c>
      <c r="C328" s="121" t="s">
        <v>1200</v>
      </c>
      <c r="D328" s="121" t="s">
        <v>644</v>
      </c>
      <c r="E328" s="121">
        <v>2021</v>
      </c>
      <c r="F328" s="121">
        <v>3.9239977179999999</v>
      </c>
    </row>
    <row r="329" spans="1:6" x14ac:dyDescent="0.25">
      <c r="A329" s="121" t="s">
        <v>967</v>
      </c>
      <c r="C329" s="121" t="s">
        <v>1200</v>
      </c>
      <c r="D329" s="121" t="s">
        <v>644</v>
      </c>
      <c r="E329" s="121">
        <v>2022</v>
      </c>
      <c r="F329" s="121">
        <v>3.7928745099999999</v>
      </c>
    </row>
    <row r="330" spans="1:6" x14ac:dyDescent="0.25">
      <c r="A330" s="121" t="s">
        <v>967</v>
      </c>
      <c r="C330" s="121" t="s">
        <v>1200</v>
      </c>
      <c r="D330" s="121" t="s">
        <v>644</v>
      </c>
      <c r="E330" s="121">
        <v>2023</v>
      </c>
      <c r="F330" s="121">
        <v>3.6661328790000001</v>
      </c>
    </row>
    <row r="331" spans="1:6" x14ac:dyDescent="0.25">
      <c r="A331" s="121" t="s">
        <v>967</v>
      </c>
      <c r="C331" s="121" t="s">
        <v>1200</v>
      </c>
      <c r="D331" s="121" t="s">
        <v>644</v>
      </c>
      <c r="E331" s="121">
        <v>2024</v>
      </c>
      <c r="F331" s="121">
        <v>3.5436264099999999</v>
      </c>
    </row>
    <row r="332" spans="1:6" x14ac:dyDescent="0.25">
      <c r="A332" s="121" t="s">
        <v>967</v>
      </c>
      <c r="C332" s="121" t="s">
        <v>1200</v>
      </c>
      <c r="D332" s="121" t="s">
        <v>644</v>
      </c>
      <c r="E332" s="121">
        <v>2025</v>
      </c>
      <c r="F332" s="121">
        <v>3.4252135840000002</v>
      </c>
    </row>
    <row r="333" spans="1:6" x14ac:dyDescent="0.25">
      <c r="A333" s="121" t="s">
        <v>967</v>
      </c>
      <c r="C333" s="121" t="s">
        <v>1200</v>
      </c>
      <c r="D333" s="121" t="s">
        <v>644</v>
      </c>
      <c r="E333" s="121">
        <v>2026</v>
      </c>
      <c r="F333" s="121">
        <v>3.3107576070000002</v>
      </c>
    </row>
    <row r="334" spans="1:6" x14ac:dyDescent="0.25">
      <c r="A334" s="121" t="s">
        <v>967</v>
      </c>
      <c r="C334" s="121" t="s">
        <v>1200</v>
      </c>
      <c r="D334" s="121" t="s">
        <v>644</v>
      </c>
      <c r="E334" s="121">
        <v>2027</v>
      </c>
      <c r="F334" s="121">
        <v>3.2001262580000001</v>
      </c>
    </row>
    <row r="335" spans="1:6" x14ac:dyDescent="0.25">
      <c r="A335" s="121" t="s">
        <v>967</v>
      </c>
      <c r="C335" s="121" t="s">
        <v>1200</v>
      </c>
      <c r="D335" s="121" t="s">
        <v>644</v>
      </c>
      <c r="E335" s="121">
        <v>2028</v>
      </c>
      <c r="F335" s="121">
        <v>3.0931917360000001</v>
      </c>
    </row>
    <row r="336" spans="1:6" x14ac:dyDescent="0.25">
      <c r="A336" s="121" t="s">
        <v>967</v>
      </c>
      <c r="C336" s="121" t="s">
        <v>1200</v>
      </c>
      <c r="D336" s="121" t="s">
        <v>644</v>
      </c>
      <c r="E336" s="121">
        <v>2029</v>
      </c>
      <c r="F336" s="121">
        <v>2.9898305079999998</v>
      </c>
    </row>
    <row r="337" spans="1:6" x14ac:dyDescent="0.25">
      <c r="A337" s="121" t="s">
        <v>967</v>
      </c>
      <c r="C337" s="121" t="s">
        <v>1200</v>
      </c>
      <c r="D337" s="121" t="s">
        <v>644</v>
      </c>
      <c r="E337" s="121">
        <v>2030</v>
      </c>
      <c r="F337" s="121">
        <v>2.8899231699999999</v>
      </c>
    </row>
    <row r="338" spans="1:6" x14ac:dyDescent="0.25">
      <c r="A338" s="121" t="s">
        <v>967</v>
      </c>
      <c r="C338" s="121" t="s">
        <v>1200</v>
      </c>
      <c r="D338" s="121" t="s">
        <v>644</v>
      </c>
      <c r="E338" s="121">
        <v>2031</v>
      </c>
      <c r="F338" s="121">
        <v>2.7933543080000001</v>
      </c>
    </row>
    <row r="339" spans="1:6" x14ac:dyDescent="0.25">
      <c r="A339" s="121" t="s">
        <v>967</v>
      </c>
      <c r="C339" s="121" t="s">
        <v>1200</v>
      </c>
      <c r="D339" s="121" t="s">
        <v>644</v>
      </c>
      <c r="E339" s="121">
        <v>2032</v>
      </c>
      <c r="F339" s="121">
        <v>2.7000123629999999</v>
      </c>
    </row>
    <row r="340" spans="1:6" x14ac:dyDescent="0.25">
      <c r="A340" s="121" t="s">
        <v>967</v>
      </c>
      <c r="C340" s="121" t="s">
        <v>1200</v>
      </c>
      <c r="D340" s="121" t="s">
        <v>644</v>
      </c>
      <c r="E340" s="121">
        <v>2033</v>
      </c>
      <c r="F340" s="121">
        <v>2.6097895069999999</v>
      </c>
    </row>
    <row r="341" spans="1:6" x14ac:dyDescent="0.25">
      <c r="A341" s="121" t="s">
        <v>967</v>
      </c>
      <c r="C341" s="121" t="s">
        <v>1200</v>
      </c>
      <c r="D341" s="121" t="s">
        <v>644</v>
      </c>
      <c r="E341" s="121">
        <v>2034</v>
      </c>
      <c r="F341" s="121">
        <v>2.5225815119999999</v>
      </c>
    </row>
    <row r="342" spans="1:6" x14ac:dyDescent="0.25">
      <c r="A342" s="121" t="s">
        <v>967</v>
      </c>
      <c r="C342" s="121" t="s">
        <v>1200</v>
      </c>
      <c r="D342" s="121" t="s">
        <v>644</v>
      </c>
      <c r="E342" s="121">
        <v>2035</v>
      </c>
      <c r="F342" s="121">
        <v>2.4382876360000001</v>
      </c>
    </row>
    <row r="343" spans="1:6" x14ac:dyDescent="0.25">
      <c r="A343" s="121" t="s">
        <v>967</v>
      </c>
      <c r="C343" s="121" t="s">
        <v>1192</v>
      </c>
      <c r="D343" s="121" t="s">
        <v>644</v>
      </c>
      <c r="E343" s="121">
        <v>2005</v>
      </c>
      <c r="F343" s="121">
        <v>0.7</v>
      </c>
    </row>
    <row r="344" spans="1:6" x14ac:dyDescent="0.25">
      <c r="A344" s="121" t="s">
        <v>967</v>
      </c>
      <c r="C344" s="121" t="s">
        <v>1192</v>
      </c>
      <c r="D344" s="121" t="s">
        <v>644</v>
      </c>
      <c r="E344" s="121">
        <v>2006</v>
      </c>
      <c r="F344" s="121">
        <v>0.7</v>
      </c>
    </row>
    <row r="345" spans="1:6" x14ac:dyDescent="0.25">
      <c r="A345" s="121" t="s">
        <v>967</v>
      </c>
      <c r="C345" s="121" t="s">
        <v>1192</v>
      </c>
      <c r="D345" s="121" t="s">
        <v>644</v>
      </c>
      <c r="E345" s="121">
        <v>2007</v>
      </c>
      <c r="F345" s="121">
        <v>0.5</v>
      </c>
    </row>
    <row r="346" spans="1:6" x14ac:dyDescent="0.25">
      <c r="A346" s="121" t="s">
        <v>967</v>
      </c>
      <c r="C346" s="121" t="s">
        <v>1192</v>
      </c>
      <c r="D346" s="121" t="s">
        <v>644</v>
      </c>
      <c r="E346" s="121">
        <v>2008</v>
      </c>
      <c r="F346" s="121">
        <v>0.4</v>
      </c>
    </row>
    <row r="347" spans="1:6" x14ac:dyDescent="0.25">
      <c r="A347" s="121" t="s">
        <v>967</v>
      </c>
      <c r="C347" s="121" t="s">
        <v>1192</v>
      </c>
      <c r="D347" s="121" t="s">
        <v>644</v>
      </c>
      <c r="E347" s="121">
        <v>2009</v>
      </c>
      <c r="F347" s="121">
        <v>0.3</v>
      </c>
    </row>
    <row r="348" spans="1:6" x14ac:dyDescent="0.25">
      <c r="A348" s="121" t="s">
        <v>967</v>
      </c>
      <c r="C348" s="121" t="s">
        <v>1192</v>
      </c>
      <c r="D348" s="121" t="s">
        <v>644</v>
      </c>
      <c r="E348" s="121">
        <v>2010</v>
      </c>
      <c r="F348" s="121">
        <v>0.4</v>
      </c>
    </row>
    <row r="349" spans="1:6" x14ac:dyDescent="0.25">
      <c r="A349" s="121" t="s">
        <v>967</v>
      </c>
      <c r="C349" s="121" t="s">
        <v>1192</v>
      </c>
      <c r="D349" s="121" t="s">
        <v>644</v>
      </c>
      <c r="E349" s="121">
        <v>2011</v>
      </c>
      <c r="F349" s="121">
        <v>0.7</v>
      </c>
    </row>
    <row r="350" spans="1:6" x14ac:dyDescent="0.25">
      <c r="A350" s="121" t="s">
        <v>967</v>
      </c>
      <c r="C350" s="121" t="s">
        <v>1192</v>
      </c>
      <c r="D350" s="121" t="s">
        <v>644</v>
      </c>
      <c r="E350" s="121">
        <v>2012</v>
      </c>
      <c r="F350" s="121">
        <v>0.7</v>
      </c>
    </row>
    <row r="351" spans="1:6" x14ac:dyDescent="0.25">
      <c r="A351" s="121" t="s">
        <v>967</v>
      </c>
      <c r="C351" s="121" t="s">
        <v>1192</v>
      </c>
      <c r="D351" s="121" t="s">
        <v>644</v>
      </c>
      <c r="E351" s="121">
        <v>2013</v>
      </c>
      <c r="F351" s="121">
        <v>0.7</v>
      </c>
    </row>
    <row r="352" spans="1:6" x14ac:dyDescent="0.25">
      <c r="A352" s="121" t="s">
        <v>967</v>
      </c>
      <c r="C352" s="121" t="s">
        <v>1192</v>
      </c>
      <c r="D352" s="121" t="s">
        <v>644</v>
      </c>
      <c r="E352" s="121">
        <v>2014</v>
      </c>
      <c r="F352" s="121">
        <v>0.7</v>
      </c>
    </row>
    <row r="353" spans="1:6" x14ac:dyDescent="0.25">
      <c r="A353" s="121" t="s">
        <v>967</v>
      </c>
      <c r="C353" s="121" t="s">
        <v>1192</v>
      </c>
      <c r="D353" s="121" t="s">
        <v>644</v>
      </c>
      <c r="E353" s="121">
        <v>2015</v>
      </c>
      <c r="F353" s="121">
        <v>0.7</v>
      </c>
    </row>
    <row r="354" spans="1:6" x14ac:dyDescent="0.25">
      <c r="A354" s="121" t="s">
        <v>967</v>
      </c>
      <c r="C354" s="121" t="s">
        <v>1192</v>
      </c>
      <c r="D354" s="121" t="s">
        <v>644</v>
      </c>
      <c r="E354" s="121">
        <v>2016</v>
      </c>
      <c r="F354" s="121">
        <v>0.8</v>
      </c>
    </row>
    <row r="355" spans="1:6" x14ac:dyDescent="0.25">
      <c r="A355" s="121" t="s">
        <v>967</v>
      </c>
      <c r="C355" s="121" t="s">
        <v>1192</v>
      </c>
      <c r="D355" s="121" t="s">
        <v>644</v>
      </c>
      <c r="E355" s="121">
        <v>2017</v>
      </c>
      <c r="F355" s="121">
        <v>0.7</v>
      </c>
    </row>
    <row r="356" spans="1:6" x14ac:dyDescent="0.25">
      <c r="A356" s="121" t="s">
        <v>967</v>
      </c>
      <c r="C356" s="121" t="s">
        <v>1192</v>
      </c>
      <c r="D356" s="121" t="s">
        <v>644</v>
      </c>
      <c r="E356" s="121">
        <v>2018</v>
      </c>
      <c r="F356" s="121">
        <v>0.8</v>
      </c>
    </row>
    <row r="357" spans="1:6" x14ac:dyDescent="0.25">
      <c r="A357" s="121" t="s">
        <v>967</v>
      </c>
      <c r="C357" s="121" t="s">
        <v>1192</v>
      </c>
      <c r="D357" s="121" t="s">
        <v>644</v>
      </c>
      <c r="E357" s="121">
        <v>2019</v>
      </c>
      <c r="F357" s="121">
        <v>0.8</v>
      </c>
    </row>
    <row r="358" spans="1:6" x14ac:dyDescent="0.25">
      <c r="A358" s="121" t="s">
        <v>967</v>
      </c>
      <c r="C358" s="121" t="s">
        <v>1192</v>
      </c>
      <c r="D358" s="121" t="s">
        <v>644</v>
      </c>
      <c r="E358" s="121">
        <v>2020</v>
      </c>
      <c r="F358" s="121">
        <v>0.82276883700000003</v>
      </c>
    </row>
    <row r="359" spans="1:6" x14ac:dyDescent="0.25">
      <c r="A359" s="121" t="s">
        <v>967</v>
      </c>
      <c r="C359" s="121" t="s">
        <v>1192</v>
      </c>
      <c r="D359" s="121" t="s">
        <v>644</v>
      </c>
      <c r="E359" s="121">
        <v>2021</v>
      </c>
      <c r="F359" s="121">
        <v>0.9</v>
      </c>
    </row>
    <row r="360" spans="1:6" x14ac:dyDescent="0.25">
      <c r="A360" s="121" t="s">
        <v>967</v>
      </c>
      <c r="C360" s="121" t="s">
        <v>1192</v>
      </c>
      <c r="D360" s="121" t="s">
        <v>644</v>
      </c>
      <c r="E360" s="121">
        <v>2022</v>
      </c>
      <c r="F360" s="121">
        <v>0.95</v>
      </c>
    </row>
    <row r="361" spans="1:6" x14ac:dyDescent="0.25">
      <c r="A361" s="121" t="s">
        <v>967</v>
      </c>
      <c r="C361" s="121" t="s">
        <v>1192</v>
      </c>
      <c r="D361" s="121" t="s">
        <v>644</v>
      </c>
      <c r="E361" s="121">
        <v>2023</v>
      </c>
      <c r="F361" s="121">
        <v>1</v>
      </c>
    </row>
    <row r="362" spans="1:6" x14ac:dyDescent="0.25">
      <c r="A362" s="121" t="s">
        <v>967</v>
      </c>
      <c r="C362" s="121" t="s">
        <v>1192</v>
      </c>
      <c r="D362" s="121" t="s">
        <v>644</v>
      </c>
      <c r="E362" s="121">
        <v>2024</v>
      </c>
      <c r="F362" s="121">
        <v>1.05</v>
      </c>
    </row>
    <row r="363" spans="1:6" x14ac:dyDescent="0.25">
      <c r="A363" s="121" t="s">
        <v>967</v>
      </c>
      <c r="C363" s="121" t="s">
        <v>1192</v>
      </c>
      <c r="D363" s="121" t="s">
        <v>644</v>
      </c>
      <c r="E363" s="121">
        <v>2025</v>
      </c>
      <c r="F363" s="121">
        <v>1.1000000000000001</v>
      </c>
    </row>
    <row r="364" spans="1:6" x14ac:dyDescent="0.25">
      <c r="A364" s="121" t="s">
        <v>967</v>
      </c>
      <c r="C364" s="121" t="s">
        <v>1192</v>
      </c>
      <c r="D364" s="121" t="s">
        <v>644</v>
      </c>
      <c r="E364" s="121">
        <v>2026</v>
      </c>
      <c r="F364" s="121">
        <v>1.1499999999999999</v>
      </c>
    </row>
    <row r="365" spans="1:6" x14ac:dyDescent="0.25">
      <c r="A365" s="121" t="s">
        <v>967</v>
      </c>
      <c r="C365" s="121" t="s">
        <v>1192</v>
      </c>
      <c r="D365" s="121" t="s">
        <v>644</v>
      </c>
      <c r="E365" s="121">
        <v>2027</v>
      </c>
      <c r="F365" s="121">
        <v>1.2</v>
      </c>
    </row>
    <row r="366" spans="1:6" x14ac:dyDescent="0.25">
      <c r="A366" s="121" t="s">
        <v>967</v>
      </c>
      <c r="C366" s="121" t="s">
        <v>1192</v>
      </c>
      <c r="D366" s="121" t="s">
        <v>644</v>
      </c>
      <c r="E366" s="121">
        <v>2028</v>
      </c>
      <c r="F366" s="121">
        <v>1.25</v>
      </c>
    </row>
    <row r="367" spans="1:6" x14ac:dyDescent="0.25">
      <c r="A367" s="121" t="s">
        <v>967</v>
      </c>
      <c r="C367" s="121" t="s">
        <v>1192</v>
      </c>
      <c r="D367" s="121" t="s">
        <v>644</v>
      </c>
      <c r="E367" s="121">
        <v>2029</v>
      </c>
      <c r="F367" s="121">
        <v>1.3</v>
      </c>
    </row>
    <row r="368" spans="1:6" x14ac:dyDescent="0.25">
      <c r="A368" s="121" t="s">
        <v>967</v>
      </c>
      <c r="C368" s="121" t="s">
        <v>1192</v>
      </c>
      <c r="D368" s="121" t="s">
        <v>644</v>
      </c>
      <c r="E368" s="121">
        <v>2030</v>
      </c>
      <c r="F368" s="121">
        <v>1.35</v>
      </c>
    </row>
    <row r="369" spans="1:6" x14ac:dyDescent="0.25">
      <c r="A369" s="121" t="s">
        <v>967</v>
      </c>
      <c r="C369" s="121" t="s">
        <v>1192</v>
      </c>
      <c r="D369" s="121" t="s">
        <v>644</v>
      </c>
      <c r="E369" s="121">
        <v>2031</v>
      </c>
      <c r="F369" s="121">
        <v>1.4</v>
      </c>
    </row>
    <row r="370" spans="1:6" x14ac:dyDescent="0.25">
      <c r="A370" s="121" t="s">
        <v>967</v>
      </c>
      <c r="C370" s="121" t="s">
        <v>1192</v>
      </c>
      <c r="D370" s="121" t="s">
        <v>644</v>
      </c>
      <c r="E370" s="121">
        <v>2032</v>
      </c>
      <c r="F370" s="121">
        <v>1.45</v>
      </c>
    </row>
    <row r="371" spans="1:6" x14ac:dyDescent="0.25">
      <c r="A371" s="121" t="s">
        <v>967</v>
      </c>
      <c r="C371" s="121" t="s">
        <v>1192</v>
      </c>
      <c r="D371" s="121" t="s">
        <v>644</v>
      </c>
      <c r="E371" s="121">
        <v>2033</v>
      </c>
      <c r="F371" s="121">
        <v>1.5</v>
      </c>
    </row>
    <row r="372" spans="1:6" x14ac:dyDescent="0.25">
      <c r="A372" s="121" t="s">
        <v>967</v>
      </c>
      <c r="C372" s="121" t="s">
        <v>1192</v>
      </c>
      <c r="D372" s="121" t="s">
        <v>644</v>
      </c>
      <c r="E372" s="121">
        <v>2034</v>
      </c>
      <c r="F372" s="121">
        <v>1.55</v>
      </c>
    </row>
    <row r="373" spans="1:6" x14ac:dyDescent="0.25">
      <c r="A373" s="121" t="s">
        <v>967</v>
      </c>
      <c r="C373" s="121" t="s">
        <v>1192</v>
      </c>
      <c r="D373" s="121" t="s">
        <v>644</v>
      </c>
      <c r="E373" s="121">
        <v>2035</v>
      </c>
      <c r="F373" s="121">
        <v>1.6</v>
      </c>
    </row>
    <row r="374" spans="1:6" x14ac:dyDescent="0.25">
      <c r="A374" s="121" t="s">
        <v>967</v>
      </c>
      <c r="C374" s="121" t="s">
        <v>1194</v>
      </c>
      <c r="D374" s="121" t="s">
        <v>644</v>
      </c>
      <c r="E374" s="121">
        <v>2005</v>
      </c>
      <c r="F374" s="121">
        <v>2.7</v>
      </c>
    </row>
    <row r="375" spans="1:6" x14ac:dyDescent="0.25">
      <c r="A375" s="121" t="s">
        <v>967</v>
      </c>
      <c r="C375" s="121" t="s">
        <v>1194</v>
      </c>
      <c r="D375" s="121" t="s">
        <v>644</v>
      </c>
      <c r="E375" s="121">
        <v>2006</v>
      </c>
      <c r="F375" s="121">
        <v>2.8</v>
      </c>
    </row>
    <row r="376" spans="1:6" x14ac:dyDescent="0.25">
      <c r="A376" s="121" t="s">
        <v>967</v>
      </c>
      <c r="C376" s="121" t="s">
        <v>1194</v>
      </c>
      <c r="D376" s="121" t="s">
        <v>644</v>
      </c>
      <c r="E376" s="121">
        <v>2007</v>
      </c>
      <c r="F376" s="121">
        <v>2.5</v>
      </c>
    </row>
    <row r="377" spans="1:6" x14ac:dyDescent="0.25">
      <c r="A377" s="121" t="s">
        <v>967</v>
      </c>
      <c r="C377" s="121" t="s">
        <v>1194</v>
      </c>
      <c r="D377" s="121" t="s">
        <v>644</v>
      </c>
      <c r="E377" s="121">
        <v>2008</v>
      </c>
      <c r="F377" s="121">
        <v>1.8</v>
      </c>
    </row>
    <row r="378" spans="1:6" x14ac:dyDescent="0.25">
      <c r="A378" s="121" t="s">
        <v>967</v>
      </c>
      <c r="C378" s="121" t="s">
        <v>1194</v>
      </c>
      <c r="D378" s="121" t="s">
        <v>644</v>
      </c>
      <c r="E378" s="121">
        <v>2009</v>
      </c>
      <c r="F378" s="121">
        <v>1</v>
      </c>
    </row>
    <row r="379" spans="1:6" x14ac:dyDescent="0.25">
      <c r="A379" s="121" t="s">
        <v>967</v>
      </c>
      <c r="C379" s="121" t="s">
        <v>1194</v>
      </c>
      <c r="D379" s="121" t="s">
        <v>644</v>
      </c>
      <c r="E379" s="121">
        <v>2010</v>
      </c>
      <c r="F379" s="121">
        <v>1.2</v>
      </c>
    </row>
    <row r="380" spans="1:6" x14ac:dyDescent="0.25">
      <c r="A380" s="121" t="s">
        <v>967</v>
      </c>
      <c r="C380" s="121" t="s">
        <v>1194</v>
      </c>
      <c r="D380" s="121" t="s">
        <v>644</v>
      </c>
      <c r="E380" s="121">
        <v>2011</v>
      </c>
      <c r="F380" s="121">
        <v>1.7</v>
      </c>
    </row>
    <row r="381" spans="1:6" x14ac:dyDescent="0.25">
      <c r="A381" s="121" t="s">
        <v>967</v>
      </c>
      <c r="C381" s="121" t="s">
        <v>1194</v>
      </c>
      <c r="D381" s="121" t="s">
        <v>644</v>
      </c>
      <c r="E381" s="121">
        <v>2012</v>
      </c>
      <c r="F381" s="121">
        <v>1.4</v>
      </c>
    </row>
    <row r="382" spans="1:6" x14ac:dyDescent="0.25">
      <c r="A382" s="121" t="s">
        <v>967</v>
      </c>
      <c r="C382" s="121" t="s">
        <v>1194</v>
      </c>
      <c r="D382" s="121" t="s">
        <v>644</v>
      </c>
      <c r="E382" s="121">
        <v>2013</v>
      </c>
      <c r="F382" s="121">
        <v>1.3</v>
      </c>
    </row>
    <row r="383" spans="1:6" x14ac:dyDescent="0.25">
      <c r="A383" s="121" t="s">
        <v>967</v>
      </c>
      <c r="C383" s="121" t="s">
        <v>1194</v>
      </c>
      <c r="D383" s="121" t="s">
        <v>644</v>
      </c>
      <c r="E383" s="121">
        <v>2014</v>
      </c>
      <c r="F383" s="121">
        <v>0.9</v>
      </c>
    </row>
    <row r="384" spans="1:6" x14ac:dyDescent="0.25">
      <c r="A384" s="121" t="s">
        <v>967</v>
      </c>
      <c r="C384" s="121" t="s">
        <v>1194</v>
      </c>
      <c r="D384" s="121" t="s">
        <v>644</v>
      </c>
      <c r="E384" s="121">
        <v>2015</v>
      </c>
      <c r="F384" s="121">
        <v>1</v>
      </c>
    </row>
    <row r="385" spans="1:6" x14ac:dyDescent="0.25">
      <c r="A385" s="121" t="s">
        <v>967</v>
      </c>
      <c r="C385" s="121" t="s">
        <v>1194</v>
      </c>
      <c r="D385" s="121" t="s">
        <v>644</v>
      </c>
      <c r="E385" s="121">
        <v>2016</v>
      </c>
      <c r="F385" s="121">
        <v>1.1000000000000001</v>
      </c>
    </row>
    <row r="386" spans="1:6" x14ac:dyDescent="0.25">
      <c r="A386" s="121" t="s">
        <v>967</v>
      </c>
      <c r="C386" s="121" t="s">
        <v>1194</v>
      </c>
      <c r="D386" s="121" t="s">
        <v>644</v>
      </c>
      <c r="E386" s="121">
        <v>2017</v>
      </c>
      <c r="F386" s="121">
        <v>1</v>
      </c>
    </row>
    <row r="387" spans="1:6" x14ac:dyDescent="0.25">
      <c r="A387" s="121" t="s">
        <v>967</v>
      </c>
      <c r="C387" s="121" t="s">
        <v>1194</v>
      </c>
      <c r="D387" s="121" t="s">
        <v>644</v>
      </c>
      <c r="E387" s="121">
        <v>2018</v>
      </c>
      <c r="F387" s="121">
        <v>1</v>
      </c>
    </row>
    <row r="388" spans="1:6" x14ac:dyDescent="0.25">
      <c r="A388" s="121" t="s">
        <v>967</v>
      </c>
      <c r="C388" s="121" t="s">
        <v>1194</v>
      </c>
      <c r="D388" s="121" t="s">
        <v>644</v>
      </c>
      <c r="E388" s="121">
        <v>2019</v>
      </c>
      <c r="F388" s="121">
        <v>0.9</v>
      </c>
    </row>
    <row r="389" spans="1:6" x14ac:dyDescent="0.25">
      <c r="A389" s="121" t="s">
        <v>967</v>
      </c>
      <c r="C389" s="121" t="s">
        <v>1194</v>
      </c>
      <c r="D389" s="121" t="s">
        <v>644</v>
      </c>
      <c r="E389" s="121">
        <v>2020</v>
      </c>
      <c r="F389" s="121">
        <v>0.9</v>
      </c>
    </row>
    <row r="390" spans="1:6" x14ac:dyDescent="0.25">
      <c r="A390" s="121" t="s">
        <v>967</v>
      </c>
      <c r="C390" s="121" t="s">
        <v>1194</v>
      </c>
      <c r="D390" s="121" t="s">
        <v>644</v>
      </c>
      <c r="E390" s="121">
        <v>2021</v>
      </c>
      <c r="F390" s="121">
        <v>0.88123352600000004</v>
      </c>
    </row>
    <row r="391" spans="1:6" x14ac:dyDescent="0.25">
      <c r="A391" s="121" t="s">
        <v>967</v>
      </c>
      <c r="C391" s="121" t="s">
        <v>1194</v>
      </c>
      <c r="D391" s="121" t="s">
        <v>644</v>
      </c>
      <c r="E391" s="121">
        <v>2022</v>
      </c>
      <c r="F391" s="121">
        <v>0.87199754500000004</v>
      </c>
    </row>
    <row r="392" spans="1:6" x14ac:dyDescent="0.25">
      <c r="A392" s="121" t="s">
        <v>967</v>
      </c>
      <c r="C392" s="121" t="s">
        <v>1194</v>
      </c>
      <c r="D392" s="121" t="s">
        <v>644</v>
      </c>
      <c r="E392" s="121">
        <v>2023</v>
      </c>
      <c r="F392" s="121">
        <v>0.86285836400000004</v>
      </c>
    </row>
    <row r="393" spans="1:6" x14ac:dyDescent="0.25">
      <c r="A393" s="121" t="s">
        <v>967</v>
      </c>
      <c r="C393" s="121" t="s">
        <v>1194</v>
      </c>
      <c r="D393" s="121" t="s">
        <v>644</v>
      </c>
      <c r="E393" s="121">
        <v>2024</v>
      </c>
      <c r="F393" s="121">
        <v>0.85381496800000001</v>
      </c>
    </row>
    <row r="394" spans="1:6" x14ac:dyDescent="0.25">
      <c r="A394" s="121" t="s">
        <v>967</v>
      </c>
      <c r="C394" s="121" t="s">
        <v>1194</v>
      </c>
      <c r="D394" s="121" t="s">
        <v>644</v>
      </c>
      <c r="E394" s="121">
        <v>2025</v>
      </c>
      <c r="F394" s="121">
        <v>0.84486635399999999</v>
      </c>
    </row>
    <row r="395" spans="1:6" x14ac:dyDescent="0.25">
      <c r="A395" s="121" t="s">
        <v>967</v>
      </c>
      <c r="C395" s="121" t="s">
        <v>1194</v>
      </c>
      <c r="D395" s="121" t="s">
        <v>644</v>
      </c>
      <c r="E395" s="121">
        <v>2026</v>
      </c>
      <c r="F395" s="121">
        <v>0.836011528</v>
      </c>
    </row>
    <row r="396" spans="1:6" x14ac:dyDescent="0.25">
      <c r="A396" s="121" t="s">
        <v>967</v>
      </c>
      <c r="C396" s="121" t="s">
        <v>1194</v>
      </c>
      <c r="D396" s="121" t="s">
        <v>644</v>
      </c>
      <c r="E396" s="121">
        <v>2027</v>
      </c>
      <c r="F396" s="121">
        <v>0.827249507</v>
      </c>
    </row>
    <row r="397" spans="1:6" x14ac:dyDescent="0.25">
      <c r="A397" s="121" t="s">
        <v>967</v>
      </c>
      <c r="C397" s="121" t="s">
        <v>1194</v>
      </c>
      <c r="D397" s="121" t="s">
        <v>644</v>
      </c>
      <c r="E397" s="121">
        <v>2028</v>
      </c>
      <c r="F397" s="121">
        <v>0.81857931799999994</v>
      </c>
    </row>
    <row r="398" spans="1:6" x14ac:dyDescent="0.25">
      <c r="A398" s="121" t="s">
        <v>967</v>
      </c>
      <c r="C398" s="121" t="s">
        <v>1194</v>
      </c>
      <c r="D398" s="121" t="s">
        <v>644</v>
      </c>
      <c r="E398" s="121">
        <v>2029</v>
      </c>
      <c r="F398" s="121">
        <v>0.81</v>
      </c>
    </row>
    <row r="399" spans="1:6" x14ac:dyDescent="0.25">
      <c r="A399" s="121" t="s">
        <v>967</v>
      </c>
      <c r="C399" s="121" t="s">
        <v>1194</v>
      </c>
      <c r="D399" s="121" t="s">
        <v>644</v>
      </c>
      <c r="E399" s="121">
        <v>2030</v>
      </c>
      <c r="F399" s="121">
        <v>0.80151059899999999</v>
      </c>
    </row>
    <row r="400" spans="1:6" x14ac:dyDescent="0.25">
      <c r="A400" s="121" t="s">
        <v>967</v>
      </c>
      <c r="C400" s="121" t="s">
        <v>1194</v>
      </c>
      <c r="D400" s="121" t="s">
        <v>644</v>
      </c>
      <c r="E400" s="121">
        <v>2031</v>
      </c>
      <c r="F400" s="121">
        <v>0.79311017399999995</v>
      </c>
    </row>
    <row r="401" spans="1:6" x14ac:dyDescent="0.25">
      <c r="A401" s="121" t="s">
        <v>967</v>
      </c>
      <c r="C401" s="121" t="s">
        <v>1194</v>
      </c>
      <c r="D401" s="121" t="s">
        <v>644</v>
      </c>
      <c r="E401" s="121">
        <v>2032</v>
      </c>
      <c r="F401" s="121">
        <v>0.78479779100000002</v>
      </c>
    </row>
    <row r="402" spans="1:6" x14ac:dyDescent="0.25">
      <c r="A402" s="121" t="s">
        <v>967</v>
      </c>
      <c r="C402" s="121" t="s">
        <v>1194</v>
      </c>
      <c r="D402" s="121" t="s">
        <v>644</v>
      </c>
      <c r="E402" s="121">
        <v>2033</v>
      </c>
      <c r="F402" s="121">
        <v>0.77657252799999998</v>
      </c>
    </row>
    <row r="403" spans="1:6" x14ac:dyDescent="0.25">
      <c r="A403" s="121" t="s">
        <v>967</v>
      </c>
      <c r="C403" s="121" t="s">
        <v>1194</v>
      </c>
      <c r="D403" s="121" t="s">
        <v>644</v>
      </c>
      <c r="E403" s="121">
        <v>2034</v>
      </c>
      <c r="F403" s="121">
        <v>0.76843347100000003</v>
      </c>
    </row>
    <row r="404" spans="1:6" x14ac:dyDescent="0.25">
      <c r="A404" s="121" t="s">
        <v>967</v>
      </c>
      <c r="C404" s="121" t="s">
        <v>1194</v>
      </c>
      <c r="D404" s="121" t="s">
        <v>644</v>
      </c>
      <c r="E404" s="121">
        <v>2035</v>
      </c>
      <c r="F404" s="121">
        <v>0.76037971900000001</v>
      </c>
    </row>
    <row r="405" spans="1:6" x14ac:dyDescent="0.25">
      <c r="A405" s="121" t="s">
        <v>970</v>
      </c>
      <c r="C405" s="121" t="s">
        <v>1192</v>
      </c>
      <c r="D405" s="121" t="s">
        <v>644</v>
      </c>
      <c r="E405" s="121">
        <v>2005</v>
      </c>
      <c r="F405" s="121">
        <v>0.5</v>
      </c>
    </row>
    <row r="406" spans="1:6" x14ac:dyDescent="0.25">
      <c r="A406" s="121" t="s">
        <v>970</v>
      </c>
      <c r="C406" s="121" t="s">
        <v>1192</v>
      </c>
      <c r="D406" s="121" t="s">
        <v>644</v>
      </c>
      <c r="E406" s="121">
        <v>2006</v>
      </c>
      <c r="F406" s="121">
        <v>0.7</v>
      </c>
    </row>
    <row r="407" spans="1:6" x14ac:dyDescent="0.25">
      <c r="A407" s="121" t="s">
        <v>970</v>
      </c>
      <c r="C407" s="121" t="s">
        <v>1192</v>
      </c>
      <c r="D407" s="121" t="s">
        <v>644</v>
      </c>
      <c r="E407" s="121">
        <v>2007</v>
      </c>
      <c r="F407" s="121">
        <v>0.6</v>
      </c>
    </row>
    <row r="408" spans="1:6" x14ac:dyDescent="0.25">
      <c r="A408" s="121" t="s">
        <v>970</v>
      </c>
      <c r="C408" s="121" t="s">
        <v>1192</v>
      </c>
      <c r="D408" s="121" t="s">
        <v>644</v>
      </c>
      <c r="E408" s="121">
        <v>2008</v>
      </c>
      <c r="F408" s="121">
        <v>0.6</v>
      </c>
    </row>
    <row r="409" spans="1:6" x14ac:dyDescent="0.25">
      <c r="A409" s="121" t="s">
        <v>970</v>
      </c>
      <c r="C409" s="121" t="s">
        <v>1192</v>
      </c>
      <c r="D409" s="121" t="s">
        <v>644</v>
      </c>
      <c r="E409" s="121">
        <v>2009</v>
      </c>
      <c r="F409" s="121">
        <v>0.5</v>
      </c>
    </row>
    <row r="410" spans="1:6" x14ac:dyDescent="0.25">
      <c r="A410" s="121" t="s">
        <v>970</v>
      </c>
      <c r="C410" s="121" t="s">
        <v>1192</v>
      </c>
      <c r="D410" s="121" t="s">
        <v>644</v>
      </c>
      <c r="E410" s="121">
        <v>2010</v>
      </c>
      <c r="F410" s="121">
        <v>0.6</v>
      </c>
    </row>
    <row r="411" spans="1:6" x14ac:dyDescent="0.25">
      <c r="A411" s="121" t="s">
        <v>970</v>
      </c>
      <c r="C411" s="121" t="s">
        <v>1192</v>
      </c>
      <c r="D411" s="121" t="s">
        <v>644</v>
      </c>
      <c r="E411" s="121">
        <v>2011</v>
      </c>
      <c r="F411" s="121">
        <v>0.6</v>
      </c>
    </row>
    <row r="412" spans="1:6" x14ac:dyDescent="0.25">
      <c r="A412" s="121" t="s">
        <v>970</v>
      </c>
      <c r="C412" s="121" t="s">
        <v>1192</v>
      </c>
      <c r="D412" s="121" t="s">
        <v>644</v>
      </c>
      <c r="E412" s="121">
        <v>2012</v>
      </c>
      <c r="F412" s="121">
        <v>0.6</v>
      </c>
    </row>
    <row r="413" spans="1:6" x14ac:dyDescent="0.25">
      <c r="A413" s="121" t="s">
        <v>970</v>
      </c>
      <c r="C413" s="121" t="s">
        <v>1192</v>
      </c>
      <c r="D413" s="121" t="s">
        <v>644</v>
      </c>
      <c r="E413" s="121">
        <v>2013</v>
      </c>
      <c r="F413" s="121">
        <v>0.5</v>
      </c>
    </row>
    <row r="414" spans="1:6" x14ac:dyDescent="0.25">
      <c r="A414" s="121" t="s">
        <v>970</v>
      </c>
      <c r="C414" s="121" t="s">
        <v>1192</v>
      </c>
      <c r="D414" s="121" t="s">
        <v>644</v>
      </c>
      <c r="E414" s="121">
        <v>2014</v>
      </c>
      <c r="F414" s="121">
        <v>0.5</v>
      </c>
    </row>
    <row r="415" spans="1:6" x14ac:dyDescent="0.25">
      <c r="A415" s="121" t="s">
        <v>970</v>
      </c>
      <c r="C415" s="121" t="s">
        <v>1192</v>
      </c>
      <c r="D415" s="121" t="s">
        <v>644</v>
      </c>
      <c r="E415" s="121">
        <v>2015</v>
      </c>
      <c r="F415" s="121">
        <v>0.6</v>
      </c>
    </row>
    <row r="416" spans="1:6" x14ac:dyDescent="0.25">
      <c r="A416" s="121" t="s">
        <v>970</v>
      </c>
      <c r="C416" s="121" t="s">
        <v>1192</v>
      </c>
      <c r="D416" s="121" t="s">
        <v>644</v>
      </c>
      <c r="E416" s="121">
        <v>2016</v>
      </c>
      <c r="F416" s="121">
        <v>0.6</v>
      </c>
    </row>
    <row r="417" spans="1:6" x14ac:dyDescent="0.25">
      <c r="A417" s="121" t="s">
        <v>970</v>
      </c>
      <c r="C417" s="121" t="s">
        <v>1192</v>
      </c>
      <c r="D417" s="121" t="s">
        <v>644</v>
      </c>
      <c r="E417" s="121">
        <v>2017</v>
      </c>
      <c r="F417" s="121">
        <v>0.6</v>
      </c>
    </row>
    <row r="418" spans="1:6" x14ac:dyDescent="0.25">
      <c r="A418" s="121" t="s">
        <v>970</v>
      </c>
      <c r="C418" s="121" t="s">
        <v>1192</v>
      </c>
      <c r="D418" s="121" t="s">
        <v>644</v>
      </c>
      <c r="E418" s="121">
        <v>2018</v>
      </c>
      <c r="F418" s="121">
        <v>0.6</v>
      </c>
    </row>
    <row r="419" spans="1:6" x14ac:dyDescent="0.25">
      <c r="A419" s="121" t="s">
        <v>970</v>
      </c>
      <c r="C419" s="121" t="s">
        <v>1192</v>
      </c>
      <c r="D419" s="121" t="s">
        <v>644</v>
      </c>
      <c r="E419" s="121">
        <v>2019</v>
      </c>
      <c r="F419" s="121">
        <v>0.6</v>
      </c>
    </row>
    <row r="420" spans="1:6" x14ac:dyDescent="0.25">
      <c r="A420" s="121" t="s">
        <v>970</v>
      </c>
      <c r="C420" s="121" t="s">
        <v>1192</v>
      </c>
      <c r="D420" s="121" t="s">
        <v>644</v>
      </c>
      <c r="E420" s="121">
        <v>2020</v>
      </c>
      <c r="F420" s="121">
        <v>0.61707662799999996</v>
      </c>
    </row>
    <row r="421" spans="1:6" x14ac:dyDescent="0.25">
      <c r="A421" s="121" t="s">
        <v>970</v>
      </c>
      <c r="C421" s="121" t="s">
        <v>1192</v>
      </c>
      <c r="D421" s="121" t="s">
        <v>644</v>
      </c>
      <c r="E421" s="121">
        <v>2021</v>
      </c>
      <c r="F421" s="121">
        <v>0.62</v>
      </c>
    </row>
    <row r="422" spans="1:6" x14ac:dyDescent="0.25">
      <c r="A422" s="121" t="s">
        <v>970</v>
      </c>
      <c r="C422" s="121" t="s">
        <v>1192</v>
      </c>
      <c r="D422" s="121" t="s">
        <v>644</v>
      </c>
      <c r="E422" s="121">
        <v>2022</v>
      </c>
      <c r="F422" s="121">
        <v>0.63</v>
      </c>
    </row>
    <row r="423" spans="1:6" x14ac:dyDescent="0.25">
      <c r="A423" s="121" t="s">
        <v>970</v>
      </c>
      <c r="C423" s="121" t="s">
        <v>1192</v>
      </c>
      <c r="D423" s="121" t="s">
        <v>644</v>
      </c>
      <c r="E423" s="121">
        <v>2023</v>
      </c>
      <c r="F423" s="121">
        <v>0.64</v>
      </c>
    </row>
    <row r="424" spans="1:6" x14ac:dyDescent="0.25">
      <c r="A424" s="121" t="s">
        <v>970</v>
      </c>
      <c r="C424" s="121" t="s">
        <v>1192</v>
      </c>
      <c r="D424" s="121" t="s">
        <v>644</v>
      </c>
      <c r="E424" s="121">
        <v>2024</v>
      </c>
      <c r="F424" s="121">
        <v>0.65</v>
      </c>
    </row>
    <row r="425" spans="1:6" x14ac:dyDescent="0.25">
      <c r="A425" s="121" t="s">
        <v>970</v>
      </c>
      <c r="C425" s="121" t="s">
        <v>1192</v>
      </c>
      <c r="D425" s="121" t="s">
        <v>644</v>
      </c>
      <c r="E425" s="121">
        <v>2025</v>
      </c>
      <c r="F425" s="121">
        <v>0.66</v>
      </c>
    </row>
    <row r="426" spans="1:6" x14ac:dyDescent="0.25">
      <c r="A426" s="121" t="s">
        <v>970</v>
      </c>
      <c r="C426" s="121" t="s">
        <v>1192</v>
      </c>
      <c r="D426" s="121" t="s">
        <v>644</v>
      </c>
      <c r="E426" s="121">
        <v>2026</v>
      </c>
      <c r="F426" s="121">
        <v>0.67</v>
      </c>
    </row>
    <row r="427" spans="1:6" x14ac:dyDescent="0.25">
      <c r="A427" s="121" t="s">
        <v>970</v>
      </c>
      <c r="C427" s="121" t="s">
        <v>1192</v>
      </c>
      <c r="D427" s="121" t="s">
        <v>644</v>
      </c>
      <c r="E427" s="121">
        <v>2027</v>
      </c>
      <c r="F427" s="121">
        <v>0.68</v>
      </c>
    </row>
    <row r="428" spans="1:6" x14ac:dyDescent="0.25">
      <c r="A428" s="121" t="s">
        <v>970</v>
      </c>
      <c r="C428" s="121" t="s">
        <v>1192</v>
      </c>
      <c r="D428" s="121" t="s">
        <v>644</v>
      </c>
      <c r="E428" s="121">
        <v>2028</v>
      </c>
      <c r="F428" s="121">
        <v>0.69</v>
      </c>
    </row>
    <row r="429" spans="1:6" x14ac:dyDescent="0.25">
      <c r="A429" s="121" t="s">
        <v>970</v>
      </c>
      <c r="C429" s="121" t="s">
        <v>1192</v>
      </c>
      <c r="D429" s="121" t="s">
        <v>644</v>
      </c>
      <c r="E429" s="121">
        <v>2029</v>
      </c>
      <c r="F429" s="121">
        <v>0.7</v>
      </c>
    </row>
    <row r="430" spans="1:6" x14ac:dyDescent="0.25">
      <c r="A430" s="121" t="s">
        <v>970</v>
      </c>
      <c r="C430" s="121" t="s">
        <v>1192</v>
      </c>
      <c r="D430" s="121" t="s">
        <v>644</v>
      </c>
      <c r="E430" s="121">
        <v>2030</v>
      </c>
      <c r="F430" s="121">
        <v>0.71</v>
      </c>
    </row>
    <row r="431" spans="1:6" x14ac:dyDescent="0.25">
      <c r="A431" s="121" t="s">
        <v>970</v>
      </c>
      <c r="C431" s="121" t="s">
        <v>1192</v>
      </c>
      <c r="D431" s="121" t="s">
        <v>644</v>
      </c>
      <c r="E431" s="121">
        <v>2031</v>
      </c>
      <c r="F431" s="121">
        <v>0.72</v>
      </c>
    </row>
    <row r="432" spans="1:6" x14ac:dyDescent="0.25">
      <c r="A432" s="121" t="s">
        <v>970</v>
      </c>
      <c r="C432" s="121" t="s">
        <v>1192</v>
      </c>
      <c r="D432" s="121" t="s">
        <v>644</v>
      </c>
      <c r="E432" s="121">
        <v>2032</v>
      </c>
      <c r="F432" s="121">
        <v>0.73</v>
      </c>
    </row>
    <row r="433" spans="1:6" x14ac:dyDescent="0.25">
      <c r="A433" s="121" t="s">
        <v>970</v>
      </c>
      <c r="C433" s="121" t="s">
        <v>1192</v>
      </c>
      <c r="D433" s="121" t="s">
        <v>644</v>
      </c>
      <c r="E433" s="121">
        <v>2033</v>
      </c>
      <c r="F433" s="121">
        <v>0.74</v>
      </c>
    </row>
    <row r="434" spans="1:6" x14ac:dyDescent="0.25">
      <c r="A434" s="121" t="s">
        <v>970</v>
      </c>
      <c r="C434" s="121" t="s">
        <v>1192</v>
      </c>
      <c r="D434" s="121" t="s">
        <v>644</v>
      </c>
      <c r="E434" s="121">
        <v>2034</v>
      </c>
      <c r="F434" s="121">
        <v>0.75</v>
      </c>
    </row>
    <row r="435" spans="1:6" x14ac:dyDescent="0.25">
      <c r="A435" s="121" t="s">
        <v>970</v>
      </c>
      <c r="C435" s="121" t="s">
        <v>1192</v>
      </c>
      <c r="D435" s="121" t="s">
        <v>644</v>
      </c>
      <c r="E435" s="121">
        <v>2035</v>
      </c>
      <c r="F435" s="121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5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7219207.3275840003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5775365.8620672012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4331524.3965504002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2887682.9310336006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1443841.4655167998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786540.68784032005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1573081.3756806401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2359622.0635209605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3146162.7513612802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3932703.4392016004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5311715.8495273609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6690728.2598531209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8069740.6701788809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9448753.0805046428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10827765.490830401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10457366.079209281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10086966.667588161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9716567.2559670396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9346167.8443459198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8975768.4327248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9019184.6538841594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9062600.8750435207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9106017.0962028801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9149433.3173622414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590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903442586.83554232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806885173.6710846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710327760.5066271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613770347.3421693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517212934.1777115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613770347.3421693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710327760.5066271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806885173.6710844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903442586.8355422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5519230972.917381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11038461945.83476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66557692918.75217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22076923891.66953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77596154864.58691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22076923891.66953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66557692918.75214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11038461945.83473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5519230972.917366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8471387966.438572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6942775932.877144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5414163899.31572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3885551865.754288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84542298.52644873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769084597.0528975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653626895.5793457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538169194.1057949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422711492.6322432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538169194.1057949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653626895.5793462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769084597.0528977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84542298.52644885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5031669568.068726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10063339136.13745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65095008704.20618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20126678272.2749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75158347840.34363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20126678272.2749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65095008704.20618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10063339136.13744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5031669568.068718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89321351352.85089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78642702705.70178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67964054058.55261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57285405411.4036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881884373.957598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3763768747.915195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50645653121.872795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7527537495.830391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4409421869.787994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21940374510.49559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9471327151.20322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97002279791.91083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34533232432.61844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72064185073.32608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17651348058.66086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63238511043.99564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8825674029.33041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4412837014.665207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78889250981.43286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57778501962.86572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36667752944.29846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115557003925.7314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94446254907.1643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115557003925.7314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36667752944.29858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57778501962.86584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78889250981.43298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85545964.73174155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787074885.0799148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683118335.5025868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582830338.611269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487569293.0705347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590055434.4564281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692541575.8423209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95027717.2282138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97513858.61410689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9331554943.7855415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8663109887.571083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7994664831.356628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7326219775.142166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6657774718.927711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71101914209.975983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5546053701.024246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9990193192.07249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4434332683.12076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8878472174.16904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76981814805.75293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85085157437.33679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93188500068.92059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601291842700.50452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5880281.04093707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31760562.0818741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597640843.1228113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63521124.1637483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04598371.2557235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417336819.7371516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586132050.5795841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725699821.5036101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64137670.61745739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9262935804.4128284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8525871608.825657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7788807413.238483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7051743217.651314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6314679022.06414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43358586386.00024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40402493749.93628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937446401113.87244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234490308477.8086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531534215841.7444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73171997578.7173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214809779315.6899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56447561052.663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98085342789.63586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39723124526.60864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94038090071.85925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48353055617.11011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302668021162.3609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6982986707.61163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4851152570.00029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70331323222.508072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5595610163.83017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41004275030.70688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76610778355.95679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87008775635.25305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97406772914.54935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207804770193.84561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18202767473.14188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28600764752.43814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81590399452.77008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34580034153.10205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87569668853.43396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240559303553.7661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93548938254.0977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348963127484.7808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204377316715.4634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59791505946.1465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915205695176.82922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70619884407.51221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616495907526.00977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62371930644.50732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308247953763.00488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54123976881.50244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48637084.1363449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899689563.056488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3650742041.976639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08401794520.89677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3152846999.81693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68666286097.33698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40425312684.71338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6269420020.04057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70912511647.955643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5509172493.108185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9767532419.73227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39535064839.46454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09302597259.19678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79070129678.92908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48837662098.66138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79070129678.92908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509302597259.1969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39535064839.4646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9767532419.73233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350001546.5440264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700003093.0880527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7050004639.6320782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9400006186.1761055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750007732.720131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9400006186.1761055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7050004639.6320772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700003093.0880518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350001546.5440259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65464233458.22223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30928466916.44446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96392700374.66663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61856933832.88892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827321167291.11108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61856933832.88892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96392700374.66663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30928466916.4444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65464233458.22214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428384967.1110263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856769934.2220526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7285154901.3330784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713539868.4441051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2141924835.555132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713539868.4441051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7285154901.3330784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856769934.2220526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428384967.1110263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7152872262.7679014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4305744525.535803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1458616788.303707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8611489051.071606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4630939967.84668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704751974.27731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6778563980.70801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7852375987.138672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926187993.569336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498859010.9087806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997718021.8175611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496577032.7263432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995436043.6351223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2494295054.543903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995436043.6351223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496577032.7263422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997718021.8175611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498859010.9087801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7281229862.8410578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4562459725.682116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1843689588.52317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9124919451.364231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6406149314.205292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30006103631.63409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3606057949.062893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7206012266.491695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805966583.920496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294094468.941395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635275575.153116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0976456681.364838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317637787.5765572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58818893.7882786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86592863233.00708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76553485532.36548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65358267728.16919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54936048477.25671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945573055153.84595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56458444123.07678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67343833092.3075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78229222061.53839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89114611030.7692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387093554.0389967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774187108.077993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2161280662.116989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9548374216.155987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6935467770.194984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30434494924.928364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3933522079.661739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7432549234.395115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931576389.128492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430603543.8618679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544482835.0894938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658362126.3171206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772241417.5447471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86120708.77237356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310371212.6982393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48296970.1585917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86222727.6189439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24148485.0792959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62074242.53964794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4580712271.006403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9161424542.012806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3742136813.019211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8322849084.025612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72903561355.032013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6699896288.313171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60496231221.594345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4292566154.875511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8088901088.156677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1885236021.437843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4396268830.120064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6907301638.802284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9418334447.484505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929367256.166719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440400064.8489399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552320051.8791518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664240038.9093642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776160025.9395761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88080012.96978807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292626071.8604507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585252143.7209015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877878215.581352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7170504287.441803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2732229385.23438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5464458770.46875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68196688155.70313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90928917540.9375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55834583577.4569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79048830521.08325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65236256931.1886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43905441559.56824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22283973993.5018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75594906.13511467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351189812.2702293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2026784718.405344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702379624.5404587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377974530.6755733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702379624.5404587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2026784718.405344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351189812.2702293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75594906.13511467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423820059.2488985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847640118.497797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3271460177.746695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7695280236.995594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2119100296.244492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7695280236.995594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3271460177.746695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847640118.497797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423820059.2488985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26328099.5015807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52656199.0031614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078984298.5047417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2105312398.006323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345934028.161957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638568011.683666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0440645690.804052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8136267692.5532227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830818344.1501904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520310760.1550508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78896549336.25226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54272787912.34937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129649026488.4468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505025265064.5439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880401503640.6411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504321202912.5127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128240902184.3848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52160601456.25659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76080300728.1283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530000254.1195469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9060000508.2390938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3590000762.358641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8120001016.478188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2650001270.597736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8120001016.478188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3590000762.358639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9060000508.2390919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530000254.119545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14957661548.6462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7406547290.13916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59855433031.6322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32304318773.12512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4753204514.61816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193391941.39473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7325676753.889328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9186933602.51651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80425493057.564575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81711792486.331863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83045191909.726807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6436153527.781441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9827115145.836082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3218076763.89072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6609038381.94536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619438619.2775631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9238877238.5551262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858315857.832689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8477754477.110252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3097193096.387814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8477754477.110252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858315857.832687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9238877238.5551243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619438619.2775612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30893203.92213124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68686514.7577085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06479825.593287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4944273136.428864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782066447.264442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341479988.932564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5504545025.794212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6958632002.954556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8208903865.196575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9477901790.313038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30766718309.822491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9458280338.31237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8149842366.802254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6841404395.292133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5532966423.782009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4224528452.271889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9379622761.817513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4534717071.363132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689811380.9087582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844905690.4543791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7793700400.462914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5587400800.92583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73381101201.38876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31174801601.85165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88968502002.31464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88408232630.73669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87847963259.15875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87287693887.58075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86727424516.00281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7519683487.84418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6015746790.27533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4511810092.70648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3007873395.13766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1503936697.56882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920903260.329882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8093060761.333645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2178985927.470985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6322581241.83474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70545200916.573792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6436160733.259026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2327120549.944275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8218080366.62952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4109040183.31476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7013345502.520233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14026691005.04047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71040036507.5607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28053382010.08093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85066727512.60114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86008947336.37219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86951167160.14337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87893386983.91443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88835606807.68549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89777826631.4566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31822261305.16528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73866695978.87393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5911130652.58261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7955565326.291306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4609617960.831039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9219235921.66208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23828853882.49313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98438471843.32416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839144384.34039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558483953.434265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277823522.528122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0997163091.621971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716502660.715836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3211236.18861651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503319353088.40302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015289056174.0806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524140161553.7686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2035074829883.3955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548864463404.7061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2040015345188.603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531166226972.4998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022317108756.3967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513467990540.29358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618872324.190506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656898847.2793207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694925370.3681374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732951893.4569521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770978416.5457687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809004939.6345844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3970918891.437454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63132832843.24033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42294746795.04321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21456660746.84607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400618574698.64893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98169319087.30182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95720063475.9545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93270807864.60742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90821552253.26025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88372296641.91315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14306928860.93579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40241561079.95837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66176193298.98099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2110825518.003601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672521635.39527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7909579274.56982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44146636913.7444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50383694552.918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56620752192.0938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03819720321.5728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417612918629.5757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829572730043.0681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220855421112.625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611338743050.77209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8756549350.05455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57513098700.1091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36269648050.16364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315026197400.2182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93782746750.27277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97568549782.07275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01354352813.8728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405140155845.67279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08925958877.47284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412711761909.27283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33808719249.57983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54905676589.88684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76002633930.1938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7099591270.500793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8196548610.807789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9591177290.69794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985805970.58808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2380434650.47823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3775063330.368382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5169692010.2585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1635601998.363483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8101511986.468437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4567421974.573393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1033331962.678349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22831598571.647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8312863044.4932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53794127517.3396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69275391990.186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84756656463.03259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5566953.6029833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7798704.31698132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42120099.33771172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4835308.19866654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7488422.550615035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9058863138.824066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98117726277.648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97176589416.4722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96235452555.29626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95294315694.1203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401301273879.80096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307308232065.48163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13315190251.16226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9322148436.84294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5329106622.523605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1795120742.480247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8261134862.436893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727148982.393539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1193163102.35018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659177222.3068256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4449969445.832352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1240761669.35788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8031553892.883408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4822346116.40892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91613138339.934448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0915877176.669846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90218616013.405243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9521354850.14064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8824093686.876022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1280954680.34114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398121115.243149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515287550.145157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3632453985.047173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749620419.949181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731359675.062244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92053703570.89128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63998950525.7822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35333271642.77716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06971733109.28406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79021764404.93951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303217411523.9516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27413058642.96371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51608705761.9758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5804352880.9879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20675064144.979599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1350128289.959198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025192434.938789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82700256579.91839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03375320724.89798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02814304842.4796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02253288960.06122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01692273077.64282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01131257195.22446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00570241312.80606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1623000445.206772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62675759577.607491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3728518710.008186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781277842.408897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834036974.8096008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804598376.7755394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775159778.741478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745721180.7074175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716282582.6733561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182716745.304817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5331562042.47751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6480407339.65018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27629252636.82288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8778097933.99554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2410625509.63477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18288508128.99237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316547467903.5910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11228931150.75925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772089825.32802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564366941.023499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128733882.047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17693100823.07047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90257467764.09399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3982405973.33344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98788200979.24957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41754781013.10004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82195159986.6636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22592221161.99031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2843840414.75663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5658310548.894882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8472780683.033096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01287250817.17136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14101720951.3096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6916191085.44783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101532952868.35828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6149714651.268692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0766476434.179131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5383238217.089565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3241790637.63694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6483581275.27388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9725371912.91082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2967162550.54776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93468508717.65778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90428872981.118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86190806300.99231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82754221921.7085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80415894233.69458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84332715386.95557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88249536540.21667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92166357693.47778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96083178846.73889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830010212.782084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7660020425.564167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41490030638.346245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5320040851.12833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9150051063.910416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8647199586.13139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8144348108.352386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7641496630.57338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7138645152.79436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635793675.01534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616284211.36214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8596774747.708954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4577265284.055771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0557755820.4025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4041446097.438753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8082892194.87750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2124338292.316269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6165784389.755013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0207230487.193771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6292682341.494743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62378134195.795715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8463586050.096687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4549037904.397659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50634489758.698631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40507591806.958908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0380693855.21917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0253795903.4794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0126897951.739723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914158405.16113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2331326724.12891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6748495043.09668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1165663362.06439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5582831681.0322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75051709.6225016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178531058.8832321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72253829.5717134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372501569.4995852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981690356.6844702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385352285.3475771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789014214.0106821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192676142.6737885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96338071.3368936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485743099.983288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971486199.966576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1457229299.94986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1942972399.933151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2428715499.916435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51659962935.467552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50891210371.018677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50122457806.569786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9353705242.120903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8584952677.67202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8326737493.35537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8068522309.038719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7810307124.722084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7552091940.405434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293876756.08879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6993390868.3993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6692904980.709816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6392419093.02033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6091933205.330849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1401065604.14679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2172150262.77315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2943234921.39949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3714319580.02583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4485404238.65216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8752578520.18761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9773896425.8019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6827526558.610535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2968009854.356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9120978418.712311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5261336545.250381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4349976185.259735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3438615825.269081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52527255465.278427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1615895105.287781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50704534745.297134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50512262254.16997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0319989763.042831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0127717271.91568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9935444780.78853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9743172289.661377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9794537831.729111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845903373.796825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897268915.864552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948634457.9322739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864007200.163754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728014400.327507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6592021600.49125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5456028800.655014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89422492837.07580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4449860776.837082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6341291851.640038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7595975530.278114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8826042811.442398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71008950849.82324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742017901699.6465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613026852549.4692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484035803399.293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355044754249.1162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484035803399.293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13026852549.4697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742017901699.647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71008950849.82349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5348717183.7984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6278973747.03876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7209230310.27905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38139486873.51935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9069743436.759674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89739795519.3105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86858066081.4468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83976336643.5823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781094607205.7178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78212877767.853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14302386311.8352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867483852481.9226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598549496674.4185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315859292807.8169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4036755473995.5825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762287150697.9102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4028070928915.252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293854707132.5942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559638485349.936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25422263567.2786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91206041784.6207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7072201672.0284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82938361559.4364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78804521446.8438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74670681334.2517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70536841221.6594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65550071610.0164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60563301998.3732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55576532386.7301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50589762775.087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45602993163.4441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40048117392.2684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4493241621.0928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28938365849.9171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23383490078.7416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017828614307.5659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11361175095.4557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004893735883.3456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98426296671.235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91958857459.12549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9173525240.63965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5734544042.68091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2295562844.72211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58856581646.76324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5417600448.80447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4087169254.5733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9961648913.95055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0783168725.114197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0578692425.760399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0334551530.657669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86349272.5824666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72698545.16493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59047817.7474003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45397090.3298664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931746362.9123335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345397090.3298664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759047817.7474003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172698545.1649332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86349272.582466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21798382536.4547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643596765072.9094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465395147609.3638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287193530145.8188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4108991912682.273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4119608557557.4512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130225202432.6289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4140841847307.8071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4151458492182.9849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4162075137058.1626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4170716090276.0049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4179357043493.8481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187997996711.6909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196638949929.5342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205279903147.3765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208055693226.7622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210831483306.1479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213607273385.534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216383063464.9199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219158853544.3057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0655032712.93066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7725445909.2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4795859105.5691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1866272301.88849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936685498.20776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9464213100.32402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41660439919.893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60428840045.736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78085176526.881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883444340.7983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846301223.6434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0332843497.9611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6819385772.2789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73305928046.5967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9792470320.91455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6279012595.2323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5724900687.6334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45170788780.0345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44616676872.4356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44062564964.8367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3508453057.23792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2839849596.200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2171246135.1629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1502642674.12543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40834039213.08795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40165435752.05045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9420742145.4659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8676048538.88135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7931354932.2968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7186661325.7122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41967719.12776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5575052966.5046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4708138213.88156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3841223461.2584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32974308708.6353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42781143698.2067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7170008327.6792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1558872957.1514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947737586.62402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60336602216.0964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2421060383.6993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09892140309.3983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23285939888.104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30146337396.1949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37485116095.2187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45286107380.4033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46745299016.56665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48204490652.730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9663682288.893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51122873925.05676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52582065561.2200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49352569561.13342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46123073561.04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42893577560.95972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39664081560.87305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836434585560.7862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832538175317.08972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828641765073.39319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24745354829.69678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20848944586.0003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6952534342.303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2612640522.8609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08272746703.417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3932852883.975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99592959064.532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95253065245.0892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199642519.6095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5146219794.129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80092797068.65015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75039374343.1705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5185641657.7517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7837568004.06335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0489494350.3748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13141420696.686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55793347042.997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47944261769.172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311570810173.7651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779258700863.3745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27232388468.9277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74547939663.5037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273963580.71761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61205081901.24503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02136200221.7724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067318542.2998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3998436862.8272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24929555183.35468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12342636965.95648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99755718748.55823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87168800531.15997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4581882313.7616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1994964096.3634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0774422731.88556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59553881367.4075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58333340002.92969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57112798638.45172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55892257273.97379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33348829369.3297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10805401464.68576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8261973560.0417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5718545655.3977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3175117750.75366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2265207026.8139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1355296302.87421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0445385578.9344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9535474854.9947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381815389.90045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305452311.92036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29089233.94027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52726155.960181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76363077.980090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1619284845.0561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3989743778.142471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6102394145.17926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8387460790.18353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10908786340.4220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81797187964.7620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2685589589.10211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3573991213.4421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4462392837.782135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5350794462.122177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103207242.67134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4855620023.22048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4608032803.76964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4360445584.318802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4112858364.86796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3814064169.1561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3515269973.44429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3216475777.732452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2917681582.020615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2618887386.308777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3470270577.553833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4321653768.7989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25173036960.04398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6024420151.28903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6875803342.53409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5815648774.91357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4755494207.2930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3695339639.6725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2635185072.052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70354928871.92557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996520517.78815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3638112163.65076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0279703809.513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6921295455.3759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5589174411.8077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1212162865.1320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1729517996.327148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210181745.126862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650767423.281261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8573514155.070236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7147028310.140472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5720542465.2106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54294056620.2809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92867570775.351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92136889417.423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1406208059.496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0675526701.56952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9944845343.64224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9214163985.7150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1371331188.57205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3528498391.429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5685665594.28599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842832797.1429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712777731.11435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425555462.228714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7138333193.34306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2851110924.4574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1888242412.3510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2877284245.28296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60339029000.1968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6676413107.74448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93151741656.57568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09785589476.5091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7828471581.20731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5871353685.90549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83914235790.603668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957117895.30184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6961421684.009567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3922843368.019135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0884265052.028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7845686736.0382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84807108420.04785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83825459158.22305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2843809896.3982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1862160634.57346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0880511372.7486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9898862110.9238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8755616672.44489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77612371233.9659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76469125795.48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5325880357.00806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7637292582.56055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5582045906.1031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3526799229.64563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1471552553.18835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9416305876.7308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37900984812.30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61162762005.9632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5801535394.23724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66527548330.31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67160693694.61951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7531970314.783752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9968464329.25021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2404958343.71669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4841452358.183151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7277946372.649612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9714440387.116074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9412263932.24418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9110087477.372269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8807911022.500366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8505734567.628448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8203558112.756561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7839303536.036057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7475048959.31556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110794382.595078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6746539805.8745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6382285229.15408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5976484992.04528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5570684754.936493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5164884517.827698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4759084280.71888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4353284043.61009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088204737.72298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9823125431.835876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7558046125.94875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92966820.06164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4731169032.1978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1507700493.66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8284231955.1400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5060763416.61121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11837294878.0823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9339350191.8592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13927332079.4888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53893293341.60797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2201612845.9591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0765491780.039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69637180658.85529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2270608357.1442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34904036055.43317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67537463753.72211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00170891452.0111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32804319150.29993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27474018913.09277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22143718675.88562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16813418438.67834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11483118201.47119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06152817964.26404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03794826106.16687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01436834248.06982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99078842389.97266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6720850531.87555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94362858673.77844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91736512277.53235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9110165881.28625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86483819485.0401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83857473088.79413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81231126692.54803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24831130273.88153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68431133855.2151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312031137436.5486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55631141017.8822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58775351.217756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917550702.435513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8376326053.653271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835101404.8710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4838154593.390778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794751528.21461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02739495450.34088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80829364102.18262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9265084842.4783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38163499336.09003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84138570483.81079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30113641631.53149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76088712779.25226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22063783926.97302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8038855074.69373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1258588098.16916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4478321121.6445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7698054145.11996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40917787168.59534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34137520192.07076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1189118304.12312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8240716416.17551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5292314528.227875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2343912640.28025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9395510752.33264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60395435431.257484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1395360110.18235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2395284789.107208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395209468.03207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4395134146.956936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9374909064.120224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4354683981.28351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19334458898.44684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314233815.61011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8152081091.60364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1912002071.2273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5671923050.85101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39431844030.47473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3191765010.09839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2051794857.03336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95591741381.27155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10838177503.10474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23719440917.31091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36812038758.37457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50126141218.53387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46998819139.67377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3871497060.81378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40744174981.95361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37616852903.09363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34489530824.2335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85676559664.04553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36863588503.85742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88050617343.66937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9237646183.48129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90424675023.29325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02290490036.80173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156305050.31021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6022120063.8187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7887935077.32715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9753750090.83563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54850880573.238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9948011055.6413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5045141538.04422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142272020.44708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5239402502.8499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65819274214.79547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6399145926.74103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6979017638.68655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7558889350.63208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6111061393.2069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61628200853.91382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97145340314.6207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32662479775.32751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68179619236.034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1580067403.4563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65568094967.90845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49313539629.01367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25209495844.87646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01561502845.53967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78300287517.31812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22861752586.62671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67423217655.93542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11984682725.24414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56546147794.55298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01107612863.8616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27168967682.6212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53230322501.38074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9291677320.1402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05353032138.89978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31414386957.65942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28007108753.06177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24599830548.464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21192552343.86646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17785274139.2688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14377995934.671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3284505083.29626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12191014231.92126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11097523380.54614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0004032529.17114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08910541677.7961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98068910196.2844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87227278714.77258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76385647233.26086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65544015751.74902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3964828013.8071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9445298756.73193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4925769499.6566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0406240242.58142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5886710985.50616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8834254039.3902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27678226094.58249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19167939184.5549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08798019429.3172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8519045579.22086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8307425668.4058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77980881137.69928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67654336606.99268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57327792076.2861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47001247545.5796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36674703014.87305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623904605082.58472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611134507150.29639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98364409218.0079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85594311285.71948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72824213353.43115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70234549353.37726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67644885353.32336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5055221353.26941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2465557353.21552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9875893353.161644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9408782749.619949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8941672146.078239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8474561542.5365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8007450938.994835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7540340335.45313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71779590435.372665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6018840535.29219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258090635.2117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4497340735.13126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22237106995.1613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7928481389.48096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3619855783.80054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99311230178.12018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5002604572.43976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2099338354.24261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31496911757.2440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524332512125.9867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512850695529.50726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501626235493.22815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90623766989.80347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516895784887.6636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43167802785.52368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69439820683.38367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95711838581.2439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621983856479.10388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76875848642.86926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31767840806.6344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6659832970.39966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1551825134.16492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96443817297.93018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64856819644.18579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033269821990.4413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01682824336.697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0095826682.9526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238508829029.208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36211338719.448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33913848409.688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31616358099.927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29318867790.1672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227021377480.4067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47042399695.1981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67063421909.9892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87084444124.7804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507105466339.5715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710079668.534809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5094248839.97196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478418011.40913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3862587182.8463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8246756354.28345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3147862554.99847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9516176201.36145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80450603358.60751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9933069326.1196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9514355369.86725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9187721148.543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82131380027.42575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85075038906.3085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88018697785.1912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90962356664.0739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93906015542.9567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9677401659.31992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05448787775.68314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11220173892.0463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16991560008.40958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22762946124.772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9316775104.89801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870604085.02322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2424433065.14844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08978262045.27368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05532091025.39886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4654931644.90735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3777772264.41583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2900612883.92432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2023453503.4328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146294122.94128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46160365489.52747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91174436856.11353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36188508222.69971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1202579589.2856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92295814.3705287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984591628.74105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976887443.111587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969183257.48211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184608189.962828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9473071796.889954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4943875788.721619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20080371368.6692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55368990788.88559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90862512943.42215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8002132376.38699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25141751809.35184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92281371242.316666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9420990675.2815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6560610108.24635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248488086.597088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936366064.947815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624244043.298546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312122021.6492729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3586949648.69939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7173899297.398781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0760848946.09818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4347798594.79756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7934748243.49698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588134427.7521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65241520612.00726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63894906796.2624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62548292980.51758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1201679164.7727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8946669801.21939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56691660437.66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54436651074.11276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52181641710.55945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62781057.9744411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78550546.2729645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794320034.5714874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110089522.8700104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425859011.1685343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235796991.2933941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552524907.890913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1597040776.403288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2558056062.902283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3528390043.655268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509181930.98007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031762183.29273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3554342435.605389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3076922687.918047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2599502940.230705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2122083192.543362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7287827291.606857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2453571390.67036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7619315489.733856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2785059588.797348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7950803687.860847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7773749000.884041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7596694313.907234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7419639626.93042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7242584939.95362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7065530252.976799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868910203.450775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672290153.924751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6475670104.39872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6279050054.872704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6082430005.346672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6771470168.556152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7460510331.76561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8149550494.97511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8838590658.184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2721336.03582513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85442672.071650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078164008.107475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70885344.1433005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283759810.5462675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937654494.2381649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80068595.920435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97838234.2422707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15547853.626462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032353443.1876343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846159827.7429903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659966212.298346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473772596.8537021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287578981.4090586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5101385365.9644136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145981379.2976828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190577392.6309519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235173405.964221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279769419.2974911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324365432.63076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521180474.6208992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717995516.6110382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914810558.601175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111625600.5913115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308440642.5814514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305807785.7035551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303174928.8256607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300542071.9477644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297909215.069869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295276358.1919746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5036221086.5535803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777165814.915184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518110543.2767897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59055271.6383946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10332294383.50867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3375435936.86096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6418577490.21327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19461719043.56557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2504860596.91786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19028955023.87482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02563304996.78514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81985980171.721344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0539631519.78759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9074867487.156845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555081250.802216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5294934758.559437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3034788266.316658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774641774.073883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514495281.8311062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6254348789.5883265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5003479031.6706619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752609273.752996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501739515.835330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50869757.9176652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802787185.05323422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605574370.1064684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408361555.1597028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211148740.212936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4013935925.2661715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211148740.2129369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408361555.1597033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605574370.1064689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802787185.0532344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252188285.0688894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504376570.1377788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756564855.2066679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5008753140.2755575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30116807600.46277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4567465443.78296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39018123287.10327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3468781130.42352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7919438973.743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47030160.646347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4852806728.416046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7975065241.260719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00877017993.46317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33914986814.8736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67138773657.10748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61570421389.84479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56002069122.582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50433716855.31949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4865364588.05682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9297012320.79413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6024479688.53645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32751947056.27875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9479414424.02106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6206881791.7633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22934349159.50566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8347479327.604523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3760609495.7034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9173739663.802261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4586869831.90113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800344819.80453777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600689639.6090755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401034459.4136133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201379279.2181511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4001724099.0226884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201379279.2181511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401034459.4136128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600689639.609075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800344819.80453765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1404554005.10309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3537599033.102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5670644061.10272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7803689089.1026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9936734117.10245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443059024.475195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812779194.081488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804410777.2712269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706595923.9655056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610957321.8419962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515437080.9710703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316852973.0990353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2118268865.227001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919684757.354965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7721100649.482933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0522516541.610897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2515602449.761448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4508688357.912003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6501774266.062553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8494860174.213104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30487946082.363659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5124827782.201706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9761709482.039749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04398591181.87781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9035472881.715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53672354581.55392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52447298392.94324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51222242204.33252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9997186015.72183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8772129827.111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7547073638.50046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20629689291.40982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93712304944.319183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6794920597.228577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9877536250.137955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493618788.448349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3763487933.71191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3033357078.97546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32303226224.23901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61573095369.50269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29008755504.2856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43409202134.3772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18278756167.85205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85087721692.85168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51600135188.66843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7423645402.907566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5384022108.451763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3344398813.995956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1304775519.540146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9265152225.08435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7225528930.62854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24774810664.41394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92324092398.19934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59873374131.98462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727422655865.77002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94971937599.55542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88940534300.67004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82909131001.78455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76877727702.89929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70846324404.01379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64814921105.12842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93048011854.37488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521281102603.6214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49514193352.8679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7747284102.11444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980374851.3609533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3462041594.827229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60943708338.293503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8425375081.759781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5907041825.22606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462205069.869186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277749553.136986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093294036.404793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8908838519.672585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724383002.94039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642601322.526604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81960050231.6734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32631075396.46924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1487496181.63428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31382972419.7407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82693577953.7632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28664367460.3342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74635156966.90515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0605946473.47601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6576735980.04688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2547525486.617672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01024841698.9849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9502157911.35214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77979474123.71936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66456790336.08661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54934106548.45386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78487209494.3689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302040312440.2839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25593415386.19901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9146518332.11404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72699621278.029083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47199822923.69934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21700024569.36963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96200226215.03992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70700427860.71021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45200629506.3806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56160503605.10449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67120377703.82825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78080251802.55231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9040125901.27615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9753649986.347809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9507299972.695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39260949959.0434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19014599945.39124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98768249931.73901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1406802755.6236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44045355579.50815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66683908403.39276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9322461227.27731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961014051.161884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90967748770.687927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9974483490.21396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48981218209.74002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27987952929.26605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06994687648.79205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403731130401.44574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400467573154.09937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97204015906.75311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93940458659.40674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90676901412.06049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501833555900.8729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12990210389.68555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724146864878.49805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835303519367.31055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8113525.93891966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6490820.7511357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4868115.56335181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3245410.37556788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1622705.1877839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34411193.9069014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509150610.5863962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770049079.5415201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040204047.3273315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1323043027.932703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9058434422.3461628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793825816.7596216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529217211.1730814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264608605.5865407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05432988.51100308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10865977.0220061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216298965.5330095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621731954.0440123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027164942.5550156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4017152670.6915255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6007140398.8280344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997128126.9645443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987115855.101053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977103583.237562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969815961.143658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962528339.049753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955240716.955849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947953094.861944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940665472.76804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4484432525.765884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7028199578.7637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29571966631.76154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302115733684.759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421251599.120922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62613629.7515564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03975660.3821907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945337691.0128269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86699721.64346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595449810.29782498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95749492.8824755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75167482.81796741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50345475.58692098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25359551.77581784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0697115202.8632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61394230405.72641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92091345608.58966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522788460811.4528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53485576014.31604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522788460811.45282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92091345608.58966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61394230405.72641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30697115202.8632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401781184.49603051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803562368.99206102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05343553.4880917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07124737.984122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2008905922.4801526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607124737.984122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205343553.4880917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803562368.9920609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01781184.49603045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377693653.1545773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755387306.3091545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7133080959.4637337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510774612.618309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5249193975.220795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938875976.495743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628557977.770729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3318239979.0457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6007921980.320675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245983173.0472221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8290145798.8372536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8070848540.380419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784008286.80926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500800771.210805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7220507507.9639311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776406006.3711452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332304504.7783594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888203003.1855721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44101501.5927861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418626103.5915804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837252207.1831608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3255878310.774744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7674504414.366322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2093130517.957909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674504414.36632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3255878310.77474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837252207.183164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418626103.591583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97007641.09585226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94015282.19170451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91022923.2875569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88030564.383409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985038205.4792614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88030564.383409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91022923.2875569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94015282.19170451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97007641.09585238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800519507.1390171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01039014.27803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401558521.417053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3202078028.556068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496645255.412884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892690039.689911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7324461286.25383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560438200.60704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788845785.059808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47774317.9786608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695548635.9573216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543322953.9359818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391097271.9146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9238871589.8933048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391097271.9146433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43322953.9359827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695548635.9573226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847774317.978661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959900120.075882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919800240.1517658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879700360.2276487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839600480.3035316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799500600.3794136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038331475.292044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277162350.2046747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515993225.11730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754824100.029934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93654974.94256377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83911771.6386867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74168568.3348095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564425365.030932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754682161.7270553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88641787.90471691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82493185.55174255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74556606.1655557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67815783.576288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462713484.8845153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223151618.3441823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83589751.80384898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44027885.2635158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504466018.72318256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64904152.18284938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11923321.74627951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8942491.30970964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5961660.87313977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2980830.43656988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96363083.1132278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92726166.2264557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189089249.3396826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585452332.452911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981815415.56614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343196560.04516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04577704.524187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065958849.00321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427339993.482233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788721137.9612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7225054435.0916443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661387732.2220316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097721029.3524184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534054326.4828057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5859661.94401455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2687729.55521154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89515797.1664087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26343864.7776057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3171932.38880289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910955432.809003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821910865.618008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7732866298.427013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3643821731.23601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9554777164.045021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3695258305.736301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835739447.427578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976220589.11885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6116701730.8101339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7182872.50141466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56553437.43221152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55924002.36300838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55294567.293805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54665132.22460213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54035697.155398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03228557.72431919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52421418.29323938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01614278.86215958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50807139.43107979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751398614.7364314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502797229.4728627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54195844.2092943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005594458.9457254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62810227.2181902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74538844.7039137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686267462.1896381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197996079.6753616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9724697.1610851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09954409.28986782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4800277.25902167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2283302.2659218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8271312.77269803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201526.621983662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376861240.2344327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753722480.4688654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7130583720.7032976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507444960.9377308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884306201.172165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507444960.9377308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7130583720.7032986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753722480.4688663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376861240.2344337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3522038.14983726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817630.51986977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113222.88990235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5408815.259934902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704407.629967459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8480980902.202015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295519529.549896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5995578650.502533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4772198960.630051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93653729682.646301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6470716506.285263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9287703329.924179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2104690153.56311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4921676977.202057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738663800.8409891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6190931040.6727915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643198280.5045929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3095465520.3363948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547732760.168197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8877780.955360845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7755561.910721689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6633342.86608255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95511123.8214433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250177964.35899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500355928.717979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2750533893.07696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7000711857.435959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7551206030.81012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6293680488.291809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668174596.239357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8561330780.561409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4436111084.5302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68806026.69633943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4696885417.402582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124964808.108826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553044198.815071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7981123589.521317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72409202980.22755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7927362384.182053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3445521788.136536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8963681192.09103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481840596.045515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244712634.5892162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489425269.1784325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734137903.7676487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978850538.3568649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910833335.6622982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21666671.3245964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1732500006.986893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643333342.64919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538821695.43612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777578218.942743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4390437596.399452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862970120.507139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9335962230.6081581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804944615.7879505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979105166.951143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5153265718.114332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9327426269.277523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3501586820.440716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7675747371.603909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5744608769.732262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3813470167.860619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1882331565.988968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9951192964.117325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8020054362.245689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4416043489.79654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40812032617.347412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7208021744.898273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3604010872.449137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801049694.327929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602099388.655859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7403149082.983791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3204198777.31171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9005248471.639645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6546297502.175896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4087346532.712151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51628395563.248405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9169444593.784653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6710493624.320908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6399189756.866791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6087885889.41266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5776582021.95854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5465278154.504425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5153974287.050293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2123179429.640228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092384572.230179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6061589714.820118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3030794857.410059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46912166.854721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95551978.605381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44191790.356041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92831602.1067009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641471413.8573589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868691321.6172915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494318581.7505531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997311225.08334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6429969243.303856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9880102376.143478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3352712655.684673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8682170124.547741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4011627593.410803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9341085062.273868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670542531.1369343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645713483.727692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5291426967.455383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7937140451.183075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0582853934.910767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8063962.99534601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6127925.99069202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204191888.98603803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72255851.98138404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40319814.97673005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72255851.98138404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04191888.98603803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6127925.99069202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8063962.99534601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596391863.3080339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1192783726.616068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789175589.924103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2385567453.232136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7981959316.540169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2385567453.232136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789175589.924103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1192783726.61607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596391863.3080349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74407779.8128252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9526223.85026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4644667.88769519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49763111.92513013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4881555.96256512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151303900.3811641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302607800.7623281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453911701.1434922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605215601.5246563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756519501.9058208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742825448.9535332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729131396.0012474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715437343.0489607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701743290.0966759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688049237.1443882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739010213.3016853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789971189.4589834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840932165.6162815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891893141.7735806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942854117.9308777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850404100.6557446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757954083.3806105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665504066.1054783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573054048.8303432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0662559.87684751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530047.90147800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397535.9261085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265023.950739019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132511.975369509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440212661.611524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880425323.223049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6320637984.834574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1760850646.446098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7201063308.05762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1760850646.44609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6320637984.834578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880425323.223051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440212661.611526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66098357.07941708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132196714.15883416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198295071.23825124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264393428.31766832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589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1456170880.23801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596302977.50613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35736435074.77423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7876567172.04236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0016699269.31046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775375133.53912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12208993470.12769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84916205128.030838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6663726819.117905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8374147283.223824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9330197151.700153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9189766304.365646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8867651026.417297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8667042003.17215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48632930801.67392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9580444235.6540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50527957669.63412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51475471103.61426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2422984537.59436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53370497971.57449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2696398377.25958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92022298782.94468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61348199188.629791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30674099594.31489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29472861748.53064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658945723497.0613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488418585245.5923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317891446994.1226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147364308742.6533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4137232101200.3506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127099893658.0474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4116967686115.7446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4106835478573.4414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833840433421.59314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667680866843.186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501521300264.7793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335361733686.3726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4169202167107.9658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4171215879076.6064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4173229591045.246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175243303013.8867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4177257014982.5273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4179270726951.167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343416581560.9341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507562436170.700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671708290780.467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835854145390.23352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704949928837.598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786816972549.673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868684016261.749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950551059973.8232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32418103685.8984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692953016524.3691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404868203422.7793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847000987711.7578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234354849531.9185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619590980307.08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641928653291.1709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13491988277.0977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974884478827.8896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643078989839.6914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8320594186383.2959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656475349106.638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992356511829.9775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328237674553.3193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664118837276.6589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792797567404.16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817779358706.061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842761150007.955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867742941309.8496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892724732611.743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58506424640.1465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817290115290.265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870565699140.69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868734998017.646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870720173968.662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876292858918.7988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549503326804.046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222713794689.2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895924262574.543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569134730459.79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242345198345.04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528676074766.6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815006951188.18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0101337827609.76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387668704031.33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673999580452.9053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45474976263.555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616950372074.2041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588425767884.8545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559901163695.5029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531376559506.1533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95663061440.8662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459949563375.5791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424236065310.29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388522567245.004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352809069179.717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6312820455201.730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272831841223.746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232843227245.759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192854613267.774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585595134808.33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430816410210.41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5276037685612.49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6121258961014.576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966480236416.65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886833576303.098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7577796339095.17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740061947052.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60287292365.96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790439857464.508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7829969448017.125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7809981488961.773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7789993529906.42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770005570851.074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7750017611795.727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730029652740.37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6853623554373.463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977217456006.549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100811357639.63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224405259272.723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347999160905.81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3290949952527.111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233900744148.40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3176851535769.70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3119802327391.006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3062753119012.30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991326122881.73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919899126751.158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848472130620.5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777045134490.0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2705618138359.436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2625640910403.461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2545663682447.49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465686454491.52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385709226535.54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83929102914.27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434485281656.014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585041460397.75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735597639139.492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886153817881.23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59782244802.494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833247397913.7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919167129405.95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901324847989.3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890614823733.02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886584868762.104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832209690928.322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2777834513094.54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2723459335260.75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2669084157426.97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2614708979593.195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876907089633.64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139105199674.09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01303309714.553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663501419755.0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8925699529795.457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8808028629834.98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8690357729874.504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8572686829914.02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455015929953.55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8337345029993.0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8200747373772.406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8064149717551.73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7927552061331.07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7790954405110.40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7654356748889.734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7510230223289.8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366103697689.92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221977172090.01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077850646490.11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046911929656.361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221070848507.818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95229767359.273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69388686210.7275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743547605062.181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58506424640.1465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174210308797.240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608896734965.2129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980071502289.54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360683462146.24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752585717837.598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720209093016.152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687832468194.70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3655455843373.26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623079218551.81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590702593730.3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207361991074.88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824021388419.38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9440680785763.892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57340183108.399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673999580452.905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645474976263.555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616950372074.2041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588425767884.854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559901163695.5029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531376559506.1533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495663061440.866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459949563375.579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424236065310.29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388522567245.004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6352809069179.7178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6312820455201.7305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6272831841223.7461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6232843227245.7598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192854613267.774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585595134808.334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635558717412.12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685522300015.91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35485882619.69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785449465223.48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17012849280.29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277660037073.557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002800362456.86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626133491763.3965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8251477059759.736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76292858918.7988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860104546508.076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843916234097.3545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827727921686.630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811539609275.9082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95351296865.1865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71080953582.72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746810610300.274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722540267017.818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698269923735.3613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673999580452.905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645474976263.5557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616950372074.2041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588425767884.85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559901163695.502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531376559506.153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495663061440.866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459949563375.5791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424236065310.291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388522567245.0049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352809069179.7178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312820455201.73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272831841223.746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232843227245.7598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192854613267.7744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434726110698.889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554183315006.80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7673640519314.71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93097723622.6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912554927930.547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095704625464.311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6722830059432.799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795363816848.988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4730743261311.219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3671730148140.244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2616122475970.66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933878579416.08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251634682861.490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569390786306.904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887146889752.3174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04902993197.731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80702391181.022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156501789164.31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32301187147.603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08100585130.893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83899983114.183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054184551190.4746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024469119266.7661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94753687343.0571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65038255419.348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35322823495.639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01694770777.1792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868066718058.719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834438665340.2598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800810612621.7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767182559903.339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732469922696.0327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697757285488.726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663044648281.419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628332011074.113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54114362252.194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141519489351.4844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028924616450.774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916329743550.0654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03734870649.3545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39854829868.330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642098847477.2051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805590981255.172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893177547122.551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990020413068.447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4097484930408.4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5727139806964.15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7356794683519.887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8986449560075.62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616104436631.359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2245759313187.098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9430167443795.35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614575574403.602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798983705011.859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983391835620.113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8167799966228.3672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8108369102380.94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048938238533.5322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989507374686.1143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930076510838.69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870645646991.279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803389541554.3584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736133436117.4385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668877330680.5195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601621225243.5996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534365119806.6797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464939845392.065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7395514570977.4521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7326089296562.8398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256664022148.226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254114362252.194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403291489801.7559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52468617351.3169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701645744900.8777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0822872450.43884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